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showInkAnnotation="0" autoCompressPictures="0" defaultThemeVersion="202300"/>
  <mc:AlternateContent xmlns:mc="http://schemas.openxmlformats.org/markup-compatibility/2006">
    <mc:Choice Requires="x15">
      <x15ac:absPath xmlns:x15ac="http://schemas.microsoft.com/office/spreadsheetml/2010/11/ac" url="https://corptb.sharepoint.com/sites/TMTFCRG/Shared Documents/0_ShareDrive/2026/01_Actual_FC/03/Factbook/Publikation 06.05.2026/"/>
    </mc:Choice>
  </mc:AlternateContent>
  <xr:revisionPtr revIDLastSave="218" documentId="11_A555D21AB5D35DD8DC6AC33469024AD8EA307F82" xr6:coauthVersionLast="47" xr6:coauthVersionMax="47" xr10:uidLastSave="{AE905605-6E0D-433E-9820-2AFF5438D56D}"/>
  <bookViews>
    <workbookView xWindow="-120" yWindow="-120" windowWidth="29040" windowHeight="15720" tabRatio="500" xr2:uid="{00000000-000D-0000-FFFF-FFFF00000000}"/>
  </bookViews>
  <sheets>
    <sheet name="Cover" sheetId="14" r:id="rId1"/>
    <sheet name="ToC" sheetId="15" r:id="rId2"/>
    <sheet name="Stock Market Information" sheetId="2" r:id="rId3"/>
    <sheet name="Key Figures and Ratios" sheetId="3" r:id="rId4"/>
    <sheet name="Market Information" sheetId="4" r:id="rId5"/>
    <sheet name="Financial Statements" sheetId="5" r:id="rId6"/>
    <sheet name="Industrial Business" sheetId="6" r:id="rId7"/>
    <sheet name="Trucks North America" sheetId="7" r:id="rId8"/>
    <sheet name="Mercedes-Benz Trucks" sheetId="8" r:id="rId9"/>
    <sheet name="Daimler Buses" sheetId="9" r:id="rId10"/>
    <sheet name="Financial Services" sheetId="10" r:id="rId11"/>
    <sheet name="Capital Structure" sheetId="11" r:id="rId12"/>
    <sheet name="Guidance" sheetId="12" r:id="rId13"/>
    <sheet name="Disclaimer" sheetId="13" r:id="rId14"/>
  </sheets>
  <definedNames>
    <definedName name="_xlnm.Print_Area" localSheetId="0">Cover!$A$1:$N$28</definedName>
    <definedName name="_xlnm.Print_Area" localSheetId="5">'Financial Statements'!$A$1:$U$129</definedName>
    <definedName name="_xlnm.Print_Area" localSheetId="1">ToC!$A$1:$I$22</definedName>
    <definedName name="_xlnm.Print_Titles" localSheetId="11">'Capital Structure'!$1:$3</definedName>
    <definedName name="_xlnm.Print_Titles" localSheetId="0">Cover!$1:$3</definedName>
    <definedName name="_xlnm.Print_Titles" localSheetId="9">'Daimler Buses'!$1:$3</definedName>
    <definedName name="_xlnm.Print_Titles" localSheetId="13">Disclaimer!$1:$3</definedName>
    <definedName name="_xlnm.Print_Titles" localSheetId="10">'Financial Services'!$1:$3</definedName>
    <definedName name="_xlnm.Print_Titles" localSheetId="5">'Financial Statements'!$1:$3</definedName>
    <definedName name="_xlnm.Print_Titles" localSheetId="12">Guidance!$1:$3</definedName>
    <definedName name="_xlnm.Print_Titles" localSheetId="6">'Industrial Business'!$1:$3</definedName>
    <definedName name="_xlnm.Print_Titles" localSheetId="3">'Key Figures and Ratios'!$1:$3</definedName>
    <definedName name="_xlnm.Print_Titles" localSheetId="4">'Market Information'!$1:$3</definedName>
    <definedName name="_xlnm.Print_Titles" localSheetId="8">'Mercedes-Benz Trucks'!$1:$3</definedName>
    <definedName name="_xlnm.Print_Titles" localSheetId="2">'Stock Market Information'!$1:$3</definedName>
    <definedName name="_xlnm.Print_Titles" localSheetId="1">ToC!$1:$3</definedName>
    <definedName name="_xlnm.Print_Titles" localSheetId="7">'Trucks North Americ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1 11:40:2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xx" localSheetId="0">Cover!$A$1:$N$25</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2" uniqueCount="322">
  <si>
    <t>DAIMLER TRUCK</t>
  </si>
  <si>
    <t>Stock Market Information</t>
  </si>
  <si>
    <t>1.</t>
  </si>
  <si>
    <t>Q2</t>
  </si>
  <si>
    <t>Q3</t>
  </si>
  <si>
    <t>Q4</t>
  </si>
  <si>
    <t>Q1</t>
  </si>
  <si>
    <t>FY</t>
  </si>
  <si>
    <t>In €m</t>
  </si>
  <si>
    <t>2025</t>
  </si>
  <si>
    <t>2026</t>
  </si>
  <si>
    <t>Change</t>
  </si>
  <si>
    <r>
      <rPr>
        <b/>
        <sz val="12"/>
        <color rgb="FF000000"/>
        <rFont val="Daimler CS"/>
      </rPr>
      <t>Earnings per share</t>
    </r>
    <r>
      <rPr>
        <sz val="12"/>
        <color rgb="FF000000"/>
        <rFont val="Daimler CS"/>
      </rPr>
      <t xml:space="preserve"> (in €)</t>
    </r>
  </si>
  <si>
    <t>basic</t>
  </si>
  <si>
    <t>diluted</t>
  </si>
  <si>
    <t>Average number of shares outstanding</t>
  </si>
  <si>
    <t>(adjusted for treasury shares, in millions)</t>
  </si>
  <si>
    <t>Number of shares outstanding</t>
  </si>
  <si>
    <t>(at period end, in millions)</t>
  </si>
  <si>
    <t>Xetra closing price</t>
  </si>
  <si>
    <t>(at period end, in €)</t>
  </si>
  <si>
    <t>Market capitalization, Frankfurt Stock Exchange</t>
  </si>
  <si>
    <t>(based on number of shares outstanding, at period end, in billions of €)</t>
  </si>
  <si>
    <t>Key Figures and Ratios</t>
  </si>
  <si>
    <t>Key Figures and Ratios Group</t>
  </si>
  <si>
    <t>Revenue</t>
  </si>
  <si>
    <t>EBIT</t>
  </si>
  <si>
    <t>Net profit</t>
  </si>
  <si>
    <t>Net profit from discontinued operations</t>
  </si>
  <si>
    <t>Net profit from continuing and discontinued operations</t>
  </si>
  <si>
    <t>t/o attributable to the shareholders of Daimler Truck Holding AG</t>
  </si>
  <si>
    <t>Jun. 30</t>
  </si>
  <si>
    <t>Sep. 30</t>
  </si>
  <si>
    <t>Dec. 31</t>
  </si>
  <si>
    <t>Mar. 31</t>
  </si>
  <si>
    <t>Total workforce (number of employees)*</t>
  </si>
  <si>
    <t>Trucks North America</t>
  </si>
  <si>
    <t>Mercedes-Benz Trucks</t>
  </si>
  <si>
    <t>Daimler Buses</t>
  </si>
  <si>
    <t>Financial Services</t>
  </si>
  <si>
    <t>2.</t>
  </si>
  <si>
    <t>Key Figures and Ratios Industrial Business</t>
  </si>
  <si>
    <t>Continuing operations</t>
  </si>
  <si>
    <t>Unit sales</t>
  </si>
  <si>
    <t>Adj. EBIT</t>
  </si>
  <si>
    <t>ROS (%)</t>
  </si>
  <si>
    <t>Adj. ROS (%)</t>
  </si>
  <si>
    <t>Sum of continuing and discontinued operations</t>
  </si>
  <si>
    <t>Average operating net assets*</t>
  </si>
  <si>
    <t>Return on capital employed (%)</t>
  </si>
  <si>
    <t>Free Cash Flow</t>
  </si>
  <si>
    <t>Net liquidity</t>
  </si>
  <si>
    <t>Investments PP&amp;E</t>
  </si>
  <si>
    <t>Depreciation and amortization/impairments**</t>
  </si>
  <si>
    <t>t/o Amortization on capitalized development costs</t>
  </si>
  <si>
    <t>Research and development expenditure***</t>
  </si>
  <si>
    <t>t/o Research and non-capitalized development costs***</t>
  </si>
  <si>
    <t>t/o Capitalized development costs</t>
  </si>
  <si>
    <t>Capitalization ratio in (%)***</t>
  </si>
  <si>
    <t>Research and development costs (EBIT view)***</t>
  </si>
  <si>
    <t>3.</t>
  </si>
  <si>
    <t>Key Segment Data</t>
  </si>
  <si>
    <t>Reconciliation</t>
  </si>
  <si>
    <t>Equity (quarterly average, year-to-date)</t>
  </si>
  <si>
    <t>Adj. ROE (%, year-to-date)</t>
  </si>
  <si>
    <t>Daimler Truck Group</t>
  </si>
  <si>
    <t>Market</t>
  </si>
  <si>
    <t>Market (company-internal analysis)*</t>
  </si>
  <si>
    <t>North America** Class 8</t>
  </si>
  <si>
    <t>Market (in k units)</t>
  </si>
  <si>
    <t>Market Share (in %)</t>
  </si>
  <si>
    <t xml:space="preserve"> -4.3%-pts.</t>
  </si>
  <si>
    <t>North America** Class 6-7</t>
  </si>
  <si>
    <t>1.3%-pts.</t>
  </si>
  <si>
    <t>North America** Class 6-8</t>
  </si>
  <si>
    <t xml:space="preserve"> -2.5%-pts.</t>
  </si>
  <si>
    <t>EU30*** HDT</t>
  </si>
  <si>
    <t>4.1%-pts.</t>
  </si>
  <si>
    <t>EU30*** MDT</t>
  </si>
  <si>
    <t xml:space="preserve"> -2.4%-pts.</t>
  </si>
  <si>
    <t>EU30*** HDT/MDT</t>
  </si>
  <si>
    <t>3.4%-pts.</t>
  </si>
  <si>
    <t>Brazil HDT</t>
  </si>
  <si>
    <t>2.4%-pts.</t>
  </si>
  <si>
    <t>Brazil MDT</t>
  </si>
  <si>
    <t>0.8%-pts.</t>
  </si>
  <si>
    <t>Brazil HDT/MDT</t>
  </si>
  <si>
    <t>*     In contrast to the previous logic, the intra-year market shares were calculated consistently without monthly offset on the basis of the complete respective quarterly months.</t>
  </si>
  <si>
    <t>**   USA, Canada and Mexico.</t>
  </si>
  <si>
    <t>*** European Union, United Kingdom, Switzerland and Norway.</t>
  </si>
  <si>
    <t>Financial Statements of the Daimler Truck Group</t>
  </si>
  <si>
    <t>Condensed Statement of Income of Daimler Truck Group</t>
  </si>
  <si>
    <t>Cost of sales</t>
  </si>
  <si>
    <t>Gross profit</t>
  </si>
  <si>
    <t>Selling expenses</t>
  </si>
  <si>
    <t>General administrative expenses</t>
  </si>
  <si>
    <t>Research and non-capitalized development costs</t>
  </si>
  <si>
    <t>Other operating income</t>
  </si>
  <si>
    <t>Other operating expense</t>
  </si>
  <si>
    <t>Profit/loss on equity-method investments, net</t>
  </si>
  <si>
    <t>Other financial income/expense, net</t>
  </si>
  <si>
    <t>Earnings before interest and taxes (EBIT)</t>
  </si>
  <si>
    <t>Interest income</t>
  </si>
  <si>
    <t>Interest expense</t>
  </si>
  <si>
    <t>Profit from continuing operations, before income tax</t>
  </si>
  <si>
    <t>Income taxes</t>
  </si>
  <si>
    <t>Net profit from continuing operations, after tax</t>
  </si>
  <si>
    <t>Net profit from discontinued operations, after tax</t>
  </si>
  <si>
    <t>t/o attributable to non-controlling interests</t>
  </si>
  <si>
    <t>Condensed Statement of Financial Position of Daimler Truck Group</t>
  </si>
  <si>
    <t>Sept. 30</t>
  </si>
  <si>
    <t>Q1 2026</t>
  </si>
  <si>
    <t>Q4 2025</t>
  </si>
  <si>
    <t>Assets</t>
  </si>
  <si>
    <t>Intangible assets</t>
  </si>
  <si>
    <t>Property, plant and equipment</t>
  </si>
  <si>
    <t>Equipment on operating leases</t>
  </si>
  <si>
    <t>Receivables from financial services</t>
  </si>
  <si>
    <t>Equity-method investments</t>
  </si>
  <si>
    <t>Inventories</t>
  </si>
  <si>
    <t>Trade receivables</t>
  </si>
  <si>
    <t>Cash and cash equivalents</t>
  </si>
  <si>
    <t>Marketable debt securities and similar investments</t>
  </si>
  <si>
    <t>t/o current</t>
  </si>
  <si>
    <t>t/o non-current</t>
  </si>
  <si>
    <t>Other financial assets</t>
  </si>
  <si>
    <t>Other assets</t>
  </si>
  <si>
    <t>Assets held for sale</t>
  </si>
  <si>
    <t>Total assets</t>
  </si>
  <si>
    <t>Equity and liabilities</t>
  </si>
  <si>
    <t>Equity</t>
  </si>
  <si>
    <t>Provisions</t>
  </si>
  <si>
    <t>Financing liabilities</t>
  </si>
  <si>
    <t>Trade payables</t>
  </si>
  <si>
    <t>Other financial liabilities</t>
  </si>
  <si>
    <t>Contract and refund liabilities</t>
  </si>
  <si>
    <t>Other liabilities</t>
  </si>
  <si>
    <t>Liabilities related to assets held for sale</t>
  </si>
  <si>
    <t>Total equity and liabilities</t>
  </si>
  <si>
    <t>Condensed Statement of Cash Flows of Daimler Truck Group*</t>
  </si>
  <si>
    <t>Q1-2</t>
  </si>
  <si>
    <t>Q1-3</t>
  </si>
  <si>
    <t>Q1-4</t>
  </si>
  <si>
    <t xml:space="preserve">Q1 </t>
  </si>
  <si>
    <t>Cash and cash equivalents at beginning of period</t>
  </si>
  <si>
    <t>Profit before income taxes</t>
  </si>
  <si>
    <t>Depreciation and amortization/impairments</t>
  </si>
  <si>
    <t>Oth. non-cash expense/inc. &amp; gains/losses on disposals of assets</t>
  </si>
  <si>
    <t>Change in operating assets and liabilities</t>
  </si>
  <si>
    <t>t/o Inventories</t>
  </si>
  <si>
    <t>t/o Trade receivables</t>
  </si>
  <si>
    <t>t/o Trade payables</t>
  </si>
  <si>
    <t>t/o Receivables from Financial Services</t>
  </si>
  <si>
    <t>t/o Vehicles on operating leases</t>
  </si>
  <si>
    <t>t/o Other operating assets and liabilities</t>
  </si>
  <si>
    <t>Dividends received from equity-method investments</t>
  </si>
  <si>
    <t>Income taxes paid</t>
  </si>
  <si>
    <t>Cash used for/provided by operating activities</t>
  </si>
  <si>
    <t>Additions to property, plant and equipment</t>
  </si>
  <si>
    <t>Additions to intangible assets</t>
  </si>
  <si>
    <t>Investments in and proceeds from disposals of shareholdings</t>
  </si>
  <si>
    <t>Acquisitions and sales of marketable debt securities and similar investments</t>
  </si>
  <si>
    <t>Other</t>
  </si>
  <si>
    <t>Cash used for/provided by investing activities</t>
  </si>
  <si>
    <t>Change in financing liabilities</t>
  </si>
  <si>
    <t>Dividends paid</t>
  </si>
  <si>
    <t>Acquisition of treasury shares</t>
  </si>
  <si>
    <t>Internal equity and financing transactions</t>
  </si>
  <si>
    <t>Cash used for/provided by financing activities</t>
  </si>
  <si>
    <t>Effect of foreign exchange rate changes on cash &amp; cash equivalents</t>
  </si>
  <si>
    <t>Cash and cash equivalents at end of period</t>
  </si>
  <si>
    <t>Industrial Business</t>
  </si>
  <si>
    <t>Summary Income Statement of the Industrial Business</t>
  </si>
  <si>
    <t>Production (units)</t>
  </si>
  <si>
    <t>Incoming orders (units)</t>
  </si>
  <si>
    <t>t/o Zero-Emission Vehicles (ZEV)</t>
  </si>
  <si>
    <t>Book-to-bill ratio (%)</t>
  </si>
  <si>
    <t>Legal proceedings and related measures</t>
  </si>
  <si>
    <t>Restructuring measures</t>
  </si>
  <si>
    <t>M&amp;A-related matters</t>
  </si>
  <si>
    <t>Summary Cash Flow Statement of the Industrial Business*</t>
  </si>
  <si>
    <t>Cash flows from operating activities</t>
  </si>
  <si>
    <t>Cash flows from investing activities</t>
  </si>
  <si>
    <t>Change in marketable debt securities and similar investments</t>
  </si>
  <si>
    <t>Right-of-use assets</t>
  </si>
  <si>
    <t>Other adjustments</t>
  </si>
  <si>
    <t>Free cash flow of the Industrial Business</t>
  </si>
  <si>
    <t>Net profit (group)</t>
  </si>
  <si>
    <t>Cash conversion rate**</t>
  </si>
  <si>
    <t>Net liquidity at the beginning of the period</t>
  </si>
  <si>
    <t>FCF</t>
  </si>
  <si>
    <t>t/o working capital</t>
  </si>
  <si>
    <t>t/o dividends Daimler Truck Holding AG</t>
  </si>
  <si>
    <t>t/o acquisition of treasury shares</t>
  </si>
  <si>
    <t>Net liquidity at the end of the period</t>
  </si>
  <si>
    <t>** Effective from January 01, 2026, the cash conversation rate (CCR) is calculated from the ratio of the Free Cash Flow of the Industrial Business and to the Net profit of the Group.</t>
  </si>
  <si>
    <t>Return on capital employed of the Industrial Business*</t>
  </si>
  <si>
    <t>Other segment assets</t>
  </si>
  <si>
    <t>Operating assets**</t>
  </si>
  <si>
    <t>Other segment liabilities</t>
  </si>
  <si>
    <t>Operating liabilities**</t>
  </si>
  <si>
    <t>Operating net assets</t>
  </si>
  <si>
    <t>Average operating net assets</t>
  </si>
  <si>
    <t>Return on capital employed of the Industrial Business (%)</t>
  </si>
  <si>
    <t>4.</t>
  </si>
  <si>
    <t>Condensed Statement of Financial Position of the Industrial Business</t>
  </si>
  <si>
    <t>Receivables from Financial Services</t>
  </si>
  <si>
    <t>5.</t>
  </si>
  <si>
    <t>Condensed Statement of Cash Flows of the Industrial Business*</t>
  </si>
  <si>
    <t>t/o Receivables from financial services</t>
  </si>
  <si>
    <t>t/o Dividends received from equity-method investments</t>
  </si>
  <si>
    <t>Acquisitions and sales of market. debt securities and similar investments</t>
  </si>
  <si>
    <t>Cash flows from financing activities</t>
  </si>
  <si>
    <t>t/o North America*</t>
  </si>
  <si>
    <t>t/o USA</t>
  </si>
  <si>
    <t>Research and development expenditure**</t>
  </si>
  <si>
    <t>t/o capitalized development costs</t>
  </si>
  <si>
    <t>Capitalization ratio (%)</t>
  </si>
  <si>
    <t>Others</t>
  </si>
  <si>
    <t>*   USA, Canada and Mexico.</t>
  </si>
  <si>
    <t>**  Excluding a special item in research and development costs of €148 million in the second quarter of 2025 from a non-cash derecognition of capitalized development costs due to the slower pace of transformation to battery-electric vehicles, especially in the US 
     market.</t>
  </si>
  <si>
    <t>t/o Zero-Emission-Vehicle (ZEV)</t>
  </si>
  <si>
    <t>t/o EU30*</t>
  </si>
  <si>
    <t>t/o Germany</t>
  </si>
  <si>
    <t>t/o Latin America**</t>
  </si>
  <si>
    <t>t/o Brazil</t>
  </si>
  <si>
    <t>t/o Asia</t>
  </si>
  <si>
    <t>t/o India</t>
  </si>
  <si>
    <t>*     European Union, United Kingdom, Switzerland and Norway.</t>
  </si>
  <si>
    <t>**   Excluding Mexico.</t>
  </si>
  <si>
    <t>t/o North America**</t>
  </si>
  <si>
    <t>t/o Latin America</t>
  </si>
  <si>
    <t>Research development expenditure</t>
  </si>
  <si>
    <t>* European Union, United Kingdom, Switzerland and Norway.</t>
  </si>
  <si>
    <t>** USA, Canada and Mexico.</t>
  </si>
  <si>
    <t>New business</t>
  </si>
  <si>
    <t>Penetration rate (in %)</t>
  </si>
  <si>
    <t>RoE (%, year-to-date)</t>
  </si>
  <si>
    <t>Adj. EBIT (year-to-date)</t>
  </si>
  <si>
    <t>Contract volume (end of period)</t>
  </si>
  <si>
    <t>29,539*</t>
  </si>
  <si>
    <t>Equity (end of period)</t>
  </si>
  <si>
    <t>2,965*</t>
  </si>
  <si>
    <t>Capital Structure</t>
  </si>
  <si>
    <t>Group Liquidity*</t>
  </si>
  <si>
    <t>Group liquidity</t>
  </si>
  <si>
    <t>t/o Cash and cash equivalents</t>
  </si>
  <si>
    <t>t/o Marketable debt securities and similar investments</t>
  </si>
  <si>
    <t>Group gross liquidity</t>
  </si>
  <si>
    <t>Total financing liabilities</t>
  </si>
  <si>
    <t>Group net debt</t>
  </si>
  <si>
    <t>Industrial Liquidity*</t>
  </si>
  <si>
    <t>Liquidity of the Industrial Business</t>
  </si>
  <si>
    <t>Gross liquidity of the Industrial Business</t>
  </si>
  <si>
    <t>Financing liabilities (nominal)</t>
  </si>
  <si>
    <t>Net liquidity of the Industrial Business</t>
  </si>
  <si>
    <t>Pension benefits</t>
  </si>
  <si>
    <t>Benefit obligations</t>
  </si>
  <si>
    <t>Plan assets</t>
  </si>
  <si>
    <t>Funded status</t>
  </si>
  <si>
    <t>Funding ratio (%)</t>
  </si>
  <si>
    <t>Guidance</t>
  </si>
  <si>
    <t>Assumptions Heavy Duty Truck Market</t>
  </si>
  <si>
    <t>FY 2026*</t>
  </si>
  <si>
    <t>North America - in thousands of units -</t>
  </si>
  <si>
    <t>250 to 290</t>
  </si>
  <si>
    <t>EU30 - in thousands of units -</t>
  </si>
  <si>
    <t>290 to 330</t>
  </si>
  <si>
    <t>Group</t>
  </si>
  <si>
    <t>€3.2 bn. to €3.7 bn.</t>
  </si>
  <si>
    <t>Unit Sales** - in thousands of units -</t>
  </si>
  <si>
    <t>330 to 360</t>
  </si>
  <si>
    <t>€42 bn. to €46 bn.</t>
  </si>
  <si>
    <t>Adj. ROS IB</t>
  </si>
  <si>
    <t>6% to 8%</t>
  </si>
  <si>
    <t>FCF IB***</t>
  </si>
  <si>
    <t>€2.7 bn. to €3.2 bn.</t>
  </si>
  <si>
    <t>Segments</t>
  </si>
  <si>
    <t>Unit sales - in thousands of units -</t>
  </si>
  <si>
    <t>150 to 170</t>
  </si>
  <si>
    <t>Adj. ROS</t>
  </si>
  <si>
    <t>25 to 30</t>
  </si>
  <si>
    <t>8% to 10%</t>
  </si>
  <si>
    <t>Adj. ROE</t>
  </si>
  <si>
    <t>***  Includes the sum of continued and discontinued activities.</t>
  </si>
  <si>
    <t>Disclaimer</t>
  </si>
  <si>
    <t xml:space="preserve"> * The Factbook reports on continuing and discontinued operations in sum, unless explicitly stated otherwise.
    With the aim of achieving a more causation-based allocation, cost centers were reclassified within functional costs. For better comparability, the figures for the prior periods have also been restated.
    As of January 01, 2025, Daimler Truck integrated its business in China and India into the Mercedes-Benz Trucks segment. The reported figures are based on the new segment composition. The new allocations 
    have no impact at the level of the Industrial Business, Financial Services or the Daimler Truck Group.</t>
  </si>
  <si>
    <t xml:space="preserve"> </t>
  </si>
  <si>
    <r>
      <rPr>
        <b/>
        <sz val="11"/>
        <rFont val="Daimler CS"/>
      </rPr>
      <t>Disclaimer:</t>
    </r>
    <r>
      <rPr>
        <sz val="11"/>
        <rFont val="Daimler CS"/>
      </rPr>
      <t xml:space="preserve"> Due to rounding, individual figures may not add up precisely to the totals shown and percentages presented may not accurately reflect the absolute values to which they relate.</t>
    </r>
  </si>
  <si>
    <t>Information on assumptions for heavy duty truck market and financial outlook for Group, Industrial Business and Segments</t>
  </si>
  <si>
    <t>Financial details for Liquidity and Pension benefits</t>
  </si>
  <si>
    <t>Financial details for Financial Services</t>
  </si>
  <si>
    <t>Financial details for Daimler Buses</t>
  </si>
  <si>
    <t>Financial details for Trucks Asia</t>
  </si>
  <si>
    <t>Trucks Asia</t>
  </si>
  <si>
    <t>Financial details for Mercedes-Benz Trucks</t>
  </si>
  <si>
    <t>Financial details for Trucks North America</t>
  </si>
  <si>
    <t>Financial details for Industrial Business</t>
  </si>
  <si>
    <t>Condensed Financial Statements of Daimler Truck Group</t>
  </si>
  <si>
    <t>Financial Statements</t>
  </si>
  <si>
    <t>Key figures and ratios for Group, Industrial Business and Segments</t>
  </si>
  <si>
    <t>Stock market information</t>
  </si>
  <si>
    <t>Content</t>
  </si>
  <si>
    <t>Tab</t>
  </si>
  <si>
    <t>Table of contents</t>
  </si>
  <si>
    <t>Factbook for Q1 2026</t>
  </si>
  <si>
    <t>May 06, 2026</t>
  </si>
  <si>
    <t>Market information for Trucks North America and Mercedes-Benz Trucks</t>
  </si>
  <si>
    <t>Market Information</t>
  </si>
  <si>
    <r>
      <t xml:space="preserve">This document contains forward-looking statements that reflect our current views about future events. The words “aim”, “ambition”, “anticipate”, “assume”, “believe”, “estimate”, “expect”, “intend”, “may”, ”can”, “could”, “plan”, “project”, “should” and similar expressions are used to identify forward-looking statements. These statements are subject to many risks and uncertainties, including an adverse development of global economic conditions, in particular a decline of demand in our most important markets; a deterioration of our refinancing possibilities on the credit and financial markets; events of force majeure including natural disasters, pandemics, acts of terrorism, political unrest, armed conflicts, industrial accidents and their effects on our sales, purchasing, production or financial services activities; changes in currency exchange rates, customs and foreign trade provisions; a shift in consumer preferences; a possible lack of acceptance of our products or services which limits our ability to achieve prices and adequately utilise our production capacities; price increases for fuel or raw materials; disruption of production due to shortages of materials, labour strikes or supplier insolvencies; a decline in resale prices of used vehicles; the effective implementation of cost-reduction and efficiency-optimisation measures; the business outlook for companies in which we hold a significant equity interest; the successful implementation of strategic cooperations and joint ventures; changes in laws, regulations and government policies, particularly those relating to vehicle emissions, fuel economy and safety; the resolution of pending government investigations or of investigations requested by governments and the conclusion of pending or threatened future legal proceedings; and other risks and uncertainties, some of which are described under the heading “Risk and Opportunity Report” in the current Annual Report. If any of these risks and uncertainties materializes, or if the assumptions underlying any of our forward-looking statements prove to be incorrect, the actual results may be materially different from those we express or imply by such statements. We do not intend or assume any obligation to update these forward-looking statements since they are based solely on the circumstances at the date of publication.
</t>
    </r>
    <r>
      <rPr>
        <b/>
        <sz val="8"/>
        <color rgb="FF000000"/>
        <rFont val="Daimler CS"/>
      </rPr>
      <t xml:space="preserve">Terminology: </t>
    </r>
    <r>
      <rPr>
        <sz val="8"/>
        <color rgb="FF000000"/>
        <rFont val="Daimler CS"/>
      </rPr>
      <t>This document contains terms such as “zero-emission (heavy-duty) vehicle” (abbreviated “ZEV”, “zero-emission vehicle”), “CO</t>
    </r>
    <r>
      <rPr>
        <vertAlign val="subscript"/>
        <sz val="8"/>
        <color rgb="FF000000"/>
        <rFont val="Daimler CS"/>
      </rPr>
      <t>2</t>
    </r>
    <r>
      <rPr>
        <sz val="8"/>
        <color rgb="FF000000"/>
        <rFont val="Daimler CS"/>
      </rPr>
      <t>e”, “CO</t>
    </r>
    <r>
      <rPr>
        <vertAlign val="subscript"/>
        <sz val="8"/>
        <color rgb="FF000000"/>
        <rFont val="Daimler CS"/>
      </rPr>
      <t>2</t>
    </r>
    <r>
      <rPr>
        <sz val="8"/>
        <color rgb="FF000000"/>
        <rFont val="Daimler CS"/>
      </rPr>
      <t>e-neutral”, “CO</t>
    </r>
    <r>
      <rPr>
        <vertAlign val="subscript"/>
        <sz val="8"/>
        <color rgb="FF000000"/>
        <rFont val="Daimler CS"/>
      </rPr>
      <t>2</t>
    </r>
    <r>
      <rPr>
        <sz val="8"/>
        <color rgb="FF000000"/>
        <rFont val="Daimler CS"/>
      </rPr>
      <t>e-neutral on the balance sheet” and “locally CO</t>
    </r>
    <r>
      <rPr>
        <vertAlign val="subscript"/>
        <sz val="8"/>
        <color rgb="FF000000"/>
        <rFont val="Daimler CS"/>
      </rPr>
      <t>2</t>
    </r>
    <r>
      <rPr>
        <sz val="8"/>
        <color rgb="FF000000"/>
        <rFont val="Daimler CS"/>
      </rPr>
      <t>e-free” or “CO</t>
    </r>
    <r>
      <rPr>
        <vertAlign val="subscript"/>
        <sz val="8"/>
        <color rgb="FF000000"/>
        <rFont val="Daimler CS"/>
      </rPr>
      <t>2</t>
    </r>
    <r>
      <rPr>
        <sz val="8"/>
        <color rgb="FF000000"/>
        <rFont val="Daimler CS"/>
      </rPr>
      <t>e-free in driving operation”. A “zero-emission heavy-duty vehicle” is according to Article 3 point (11) (a) of the Regulation (EU) 2024/1610 a vehicle without an internal combustion engine or with an internal combustion engine with emissions of no more than 3 g CO</t>
    </r>
    <r>
      <rPr>
        <vertAlign val="subscript"/>
        <sz val="8"/>
        <color rgb="FF000000"/>
        <rFont val="Daimler CS"/>
      </rPr>
      <t>2</t>
    </r>
    <r>
      <rPr>
        <sz val="8"/>
        <color rgb="FF000000"/>
        <rFont val="Daimler CS"/>
      </rPr>
      <t>/(tkm) or 1 g CO</t>
    </r>
    <r>
      <rPr>
        <vertAlign val="subscript"/>
        <sz val="8"/>
        <color rgb="FF000000"/>
        <rFont val="Daimler CS"/>
      </rPr>
      <t>2</t>
    </r>
    <r>
      <rPr>
        <sz val="8"/>
        <color rgb="FF000000"/>
        <rFont val="Daimler CS"/>
      </rPr>
      <t>/(pkm). “CO</t>
    </r>
    <r>
      <rPr>
        <vertAlign val="subscript"/>
        <sz val="8"/>
        <color rgb="FF000000"/>
        <rFont val="Daimler CS"/>
      </rPr>
      <t>2</t>
    </r>
    <r>
      <rPr>
        <sz val="8"/>
        <color rgb="FF000000"/>
        <rFont val="Daimler CS"/>
      </rPr>
      <t>e” stands for carbon dioxide equivalent and refers to the total amount of greenhouse gases released by a particular activity or process. It takes into account not only carbon dioxide, but also other greenhouse gases such as methane (CH</t>
    </r>
    <r>
      <rPr>
        <vertAlign val="subscript"/>
        <sz val="8"/>
        <color rgb="FF000000"/>
        <rFont val="Daimler CS"/>
      </rPr>
      <t>4</t>
    </r>
    <r>
      <rPr>
        <sz val="8"/>
        <color rgb="FF000000"/>
        <rFont val="Daimler CS"/>
      </rPr>
      <t>), nitrous oxide (N</t>
    </r>
    <r>
      <rPr>
        <vertAlign val="subscript"/>
        <sz val="8"/>
        <color rgb="FF000000"/>
        <rFont val="Daimler CS"/>
      </rPr>
      <t>2</t>
    </r>
    <r>
      <rPr>
        <sz val="8"/>
        <color rgb="FF000000"/>
        <rFont val="Daimler CS"/>
      </rPr>
      <t>O) and ozone (O</t>
    </r>
    <r>
      <rPr>
        <vertAlign val="subscript"/>
        <sz val="8"/>
        <color rgb="FF000000"/>
        <rFont val="Daimler CS"/>
      </rPr>
      <t>3</t>
    </r>
    <r>
      <rPr>
        <sz val="8"/>
        <color rgb="FF000000"/>
        <rFont val="Daimler CS"/>
      </rPr>
      <t>) by relating their climate impact to CO</t>
    </r>
    <r>
      <rPr>
        <vertAlign val="subscript"/>
        <sz val="8"/>
        <color rgb="FF000000"/>
        <rFont val="Daimler CS"/>
      </rPr>
      <t>2</t>
    </r>
    <r>
      <rPr>
        <sz val="8"/>
        <color rgb="FF000000"/>
        <rFont val="Daimler CS"/>
      </rPr>
      <t>. Since these gases have different effects on the climate, CO</t>
    </r>
    <r>
      <rPr>
        <vertAlign val="subscript"/>
        <sz val="8"/>
        <color rgb="FF000000"/>
        <rFont val="Daimler CS"/>
      </rPr>
      <t>2</t>
    </r>
    <r>
      <rPr>
        <sz val="8"/>
        <color rgb="FF000000"/>
        <rFont val="Daimler CS"/>
      </rPr>
      <t>e enables a holistic view of the climate effect of a particular activity. “CO</t>
    </r>
    <r>
      <rPr>
        <vertAlign val="subscript"/>
        <sz val="8"/>
        <color rgb="FF000000"/>
        <rFont val="Daimler CS"/>
      </rPr>
      <t>2</t>
    </r>
    <r>
      <rPr>
        <sz val="8"/>
        <color rgb="FF000000"/>
        <rFont val="Daimler CS"/>
      </rPr>
      <t>e-neutral” means that CO₂e emissions released into the atmosphere by a company’s activities are offset by a corresponding amount of CO</t>
    </r>
    <r>
      <rPr>
        <vertAlign val="subscript"/>
        <sz val="8"/>
        <color rgb="FF000000"/>
        <rFont val="Daimler CS"/>
      </rPr>
      <t>2</t>
    </r>
    <r>
      <rPr>
        <sz val="8"/>
        <color rgb="FF000000"/>
        <rFont val="Daimler CS"/>
      </rPr>
      <t>e. Offsetting can be achieved through various measures: reducing emissions, reducing energy consumption, switching to renewable energies, etc., or by storing or absorbing CO₂. “CO</t>
    </r>
    <r>
      <rPr>
        <vertAlign val="subscript"/>
        <sz val="8"/>
        <color rgb="FF000000"/>
        <rFont val="Daimler CS"/>
      </rPr>
      <t>2</t>
    </r>
    <r>
      <rPr>
        <sz val="8"/>
        <color rgb="FF000000"/>
        <rFont val="Daimler CS"/>
      </rPr>
      <t>e-neutral on the balance sheet” means that CO₂e emissions released are offset by compensation certificates and related projects. “Locally CO</t>
    </r>
    <r>
      <rPr>
        <vertAlign val="subscript"/>
        <sz val="8"/>
        <color rgb="FF000000"/>
        <rFont val="Daimler CS"/>
      </rPr>
      <t>2</t>
    </r>
    <r>
      <rPr>
        <sz val="8"/>
        <color rgb="FF000000"/>
        <rFont val="Daimler CS"/>
      </rPr>
      <t>e-free” or “CO</t>
    </r>
    <r>
      <rPr>
        <vertAlign val="subscript"/>
        <sz val="8"/>
        <color rgb="FF000000"/>
        <rFont val="Daimler CS"/>
      </rPr>
      <t>2</t>
    </r>
    <r>
      <rPr>
        <sz val="8"/>
        <color rgb="FF000000"/>
        <rFont val="Daimler CS"/>
      </rPr>
      <t>e-free in driving operation” means that no carbon or carbon dioxide equivalents (CO</t>
    </r>
    <r>
      <rPr>
        <vertAlign val="subscript"/>
        <sz val="8"/>
        <color rgb="FF000000"/>
        <rFont val="Daimler CS"/>
      </rPr>
      <t>2</t>
    </r>
    <r>
      <rPr>
        <sz val="8"/>
        <color rgb="FF000000"/>
        <rFont val="Daimler CS"/>
      </rPr>
      <t xml:space="preserve">e) is emitted from the vehicle into the immediate surroundings while driving. Unless otherwise indicated, the same understanding of terms is used in each case throughout the entire document.
</t>
    </r>
    <r>
      <rPr>
        <sz val="12"/>
        <color rgb="FF000000"/>
        <rFont val="Calibri"/>
      </rPr>
      <t/>
    </r>
  </si>
  <si>
    <t>*** Excluding a special item in research and development costs of €70 million in the second quarter of 2025 from a non-cash derecognition of capitalized development costs due to the slower pace of transformation to battery-electric vehicles, 
        especially in the US market.</t>
  </si>
  <si>
    <t>* End of Q4 2025</t>
  </si>
  <si>
    <t>* Of continuing and discontinued operations.</t>
  </si>
  <si>
    <t>*      Due to the deconsolidation of Mitsubishi Fuso Truck and Bus Corporation (Mitsubishi Fuso) and its fully consolidated subsidiaries on April 01, 2026, and the 
        associated focus on continuing operations for internal management and reporting, an outlook for discontinued operations and the former Trucks Asia segment 
        for 2026 financial year is generally omitted. The outlook for the 2026 financial year therefore relates to continuing operations.</t>
  </si>
  <si>
    <t>**    The total of the segments does not correspond to unit sales of the Industrial Business due to eliminations between the segments as well as rounding differences 
        due to the disclosure of unit sale corridors.</t>
  </si>
  <si>
    <t>*     Of continuing and discontinued operations.</t>
  </si>
  <si>
    <t>**   The operating net assets are calculated on the basis of the values at the end of each quarter. Liquidity as well as income taxes and pensions are not included in the calculation of theoperating net assets. 
       Including assets and liabilities held for sale.</t>
  </si>
  <si>
    <t>*   Of continuing and discontinued operations.</t>
  </si>
  <si>
    <t>**   Depreciation and amortization including amortization on capitalized development costs and right-of-use assets, excluding depreciation on leased assets.</t>
  </si>
  <si>
    <t>*     The operating net assets are calculated on the basis of the values at the end of each quarter. Liquidity as well as income taxes and pensions are not included in the calculation of the operating net assets. Including assets and liabilities held for sale.</t>
  </si>
  <si>
    <t>*** Excluding a special item in research and development costs of €218 million in the second quarter of 2025 from a non-cash derecognition of capitalized development costs due to the slower pace of transformation to battery-electric vehicles, especially in the US market.</t>
  </si>
  <si>
    <t>*  The total of the segments does not correspond to total workforce of the Group due to the reconciliation between the segments.
    Including the employees of Mitsubishi Fuso Truck and Bus Corporation and its fully consolidated subsidia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164" formatCode="#0;&quot;-&quot;#0;#0;_(@_)"/>
    <numFmt numFmtId="165" formatCode="* #,##0.00;* &quot;-&quot;#,##0.00;* &quot;–&quot;;_(@_)"/>
    <numFmt numFmtId="166" formatCode="#,##0.00;&quot;-&quot;#,##0.00;#,##0.00;_(@_)"/>
    <numFmt numFmtId="167" formatCode="#0%;&quot;-&quot;#0%;&quot;—&quot;\%;_(@_)"/>
    <numFmt numFmtId="168" formatCode="* #,##0;* &quot;-&quot;#,##0;* &quot;–&quot;;_(@_)"/>
    <numFmt numFmtId="169" formatCode="#0.00;&quot;-&quot;#0.00;#0.00;_(@_)"/>
    <numFmt numFmtId="170" formatCode="#,##0;&quot;-&quot;#,##0;#,##0;_(@_)"/>
    <numFmt numFmtId="171" formatCode="#0%;&quot;-&quot;#0%;#0%;_(@_)"/>
    <numFmt numFmtId="172" formatCode="#0%;&quot;-&quot;#0%;&quot;–&quot;\%;_(@_)"/>
    <numFmt numFmtId="173" formatCode="* #0.0;* &quot;-&quot;#0.0;* #0.0;_(@_)"/>
    <numFmt numFmtId="174" formatCode="#0.0;&quot;-&quot;#0.0;#0.0;_(@_)"/>
    <numFmt numFmtId="175" formatCode="* #,##0.0;* \(#,##0.0\);* &quot;—&quot;;_(@_)"/>
    <numFmt numFmtId="176" formatCode="* #0;* &quot;-&quot;#0;* #0;_(@_)"/>
    <numFmt numFmtId="177" formatCode="* #,##0;* \(#,##0\);* &quot;—&quot;;_(@_)"/>
    <numFmt numFmtId="178" formatCode="#0.0_)%;\(#0.0\)%;#0.0_)%;_(@_)"/>
    <numFmt numFmtId="179" formatCode="* #,##0.0;* &quot;-&quot;#,##0.0;* &quot;—&quot;;_(@_)"/>
    <numFmt numFmtId="180" formatCode="* #,##0.0;* &quot;-&quot;#,##0.0;* &quot;–&quot;;_(@_)"/>
    <numFmt numFmtId="181" formatCode="&quot;&quot;* #,##0_);&quot;&quot;* \(#,##0\);&quot;&quot;* #,##0_);_(@_)"/>
    <numFmt numFmtId="182" formatCode="#0.0%;&quot;-&quot;#0.0%;&quot;–&quot;\%;_(@_)"/>
    <numFmt numFmtId="183" formatCode="* #,##0;* &quot;-&quot;#,##0;* #,##0;_(@_)"/>
    <numFmt numFmtId="184" formatCode="dd\.mm\.yyyy"/>
    <numFmt numFmtId="185" formatCode="#0_)%;\(#0\)%;#0_)%;_(@_)"/>
    <numFmt numFmtId="186" formatCode="* #,##0.0;* &quot;-&quot;#,##0.0;* #,##0.0;_(@_)"/>
    <numFmt numFmtId="187" formatCode="#,##0.0;&quot;-&quot;#,##0.0;#,##0.0;_(@_)"/>
    <numFmt numFmtId="188" formatCode="* #,##0.0;* \(#,##0.0\);* &quot;–&quot;;_(@_)"/>
    <numFmt numFmtId="189" formatCode="#0.0_)%;\(#0.0\)%;&quot;—&quot;_)\%;_(@_)"/>
  </numFmts>
  <fonts count="52" x14ac:knownFonts="1">
    <font>
      <sz val="10"/>
      <name val="Arial"/>
    </font>
    <font>
      <sz val="10"/>
      <color rgb="FF000000"/>
      <name val="Arial"/>
    </font>
    <font>
      <sz val="12"/>
      <color rgb="FF000000"/>
      <name val="Arial"/>
    </font>
    <font>
      <sz val="6.4"/>
      <color rgb="FF000000"/>
      <name val="Daimler CS"/>
    </font>
    <font>
      <b/>
      <sz val="7.7"/>
      <color rgb="FF004355"/>
      <name val="Daimler CS"/>
    </font>
    <font>
      <sz val="48"/>
      <color rgb="FF000000"/>
      <name val="Daimler CS"/>
    </font>
    <font>
      <sz val="7.7"/>
      <color rgb="FF000000"/>
      <name val="Daimler CS"/>
    </font>
    <font>
      <b/>
      <sz val="7.7"/>
      <color rgb="FF000000"/>
      <name val="Daimler CS"/>
    </font>
    <font>
      <b/>
      <sz val="12"/>
      <color rgb="FF000000"/>
      <name val="Daimler CS"/>
    </font>
    <font>
      <sz val="12"/>
      <color rgb="FF000000"/>
      <name val="Daimler CS"/>
    </font>
    <font>
      <i/>
      <sz val="7.7"/>
      <color rgb="FF000000"/>
      <name val="Daimler CS"/>
    </font>
    <font>
      <u/>
      <sz val="7.7"/>
      <color rgb="FF0000FF"/>
      <name val="Daimler CS"/>
    </font>
    <font>
      <b/>
      <sz val="9"/>
      <color rgb="FF007A93"/>
      <name val="Daimler CS"/>
    </font>
    <font>
      <b/>
      <sz val="12"/>
      <color rgb="FF007A93"/>
      <name val="Daimler CS"/>
    </font>
    <font>
      <b/>
      <sz val="12"/>
      <color rgb="FFFFFFFF"/>
      <name val="Daimler CS"/>
    </font>
    <font>
      <b/>
      <sz val="12"/>
      <color rgb="FF004355"/>
      <name val="Daimler CS"/>
    </font>
    <font>
      <b/>
      <sz val="10"/>
      <color rgb="FF000000"/>
      <name val="Arial"/>
    </font>
    <font>
      <sz val="12"/>
      <color rgb="FF000000"/>
      <name val="Calibri"/>
    </font>
    <font>
      <b/>
      <u/>
      <sz val="12"/>
      <color rgb="FF004355"/>
      <name val="Daimler CS"/>
    </font>
    <font>
      <b/>
      <sz val="12"/>
      <color rgb="FF000000"/>
      <name val="Calibri"/>
    </font>
    <font>
      <i/>
      <sz val="12"/>
      <color rgb="FF000000"/>
      <name val="Daimler CS"/>
    </font>
    <font>
      <b/>
      <i/>
      <sz val="12"/>
      <color rgb="FF000000"/>
      <name val="Daimler CS"/>
    </font>
    <font>
      <b/>
      <i/>
      <sz val="7.7"/>
      <color rgb="FF000000"/>
      <name val="Daimler CS"/>
    </font>
    <font>
      <sz val="10"/>
      <color theme="1"/>
      <name val="Arial"/>
      <family val="2"/>
    </font>
    <font>
      <sz val="8"/>
      <color theme="1"/>
      <name val="Daimler CS"/>
    </font>
    <font>
      <sz val="10"/>
      <color theme="1"/>
      <name val="Daimler CS"/>
    </font>
    <font>
      <sz val="12"/>
      <name val="Arial"/>
      <family val="2"/>
    </font>
    <font>
      <b/>
      <sz val="11"/>
      <name val="Calibri"/>
      <family val="2"/>
    </font>
    <font>
      <sz val="10"/>
      <color theme="1"/>
      <name val="Aptos Narrow"/>
      <family val="2"/>
      <scheme val="minor"/>
    </font>
    <font>
      <b/>
      <sz val="8"/>
      <color theme="1"/>
      <name val="Daimler CS"/>
    </font>
    <font>
      <b/>
      <sz val="10"/>
      <color theme="1"/>
      <name val="Daimler CS"/>
    </font>
    <font>
      <sz val="12"/>
      <color theme="1"/>
      <name val="Daimler CS"/>
    </font>
    <font>
      <sz val="11"/>
      <color theme="1"/>
      <name val="Daimler CS"/>
    </font>
    <font>
      <b/>
      <sz val="26"/>
      <color theme="1"/>
      <name val="Daimler CS"/>
    </font>
    <font>
      <b/>
      <sz val="22"/>
      <color theme="1"/>
      <name val="Daimler CS"/>
    </font>
    <font>
      <b/>
      <sz val="16"/>
      <color rgb="FF00355F"/>
      <name val="Arial"/>
      <family val="2"/>
    </font>
    <font>
      <b/>
      <sz val="32"/>
      <name val="Daimler CS"/>
    </font>
    <font>
      <sz val="10"/>
      <name val="Arial"/>
      <family val="2"/>
    </font>
    <font>
      <sz val="10"/>
      <color rgb="FF000000"/>
      <name val="Arial"/>
      <family val="2"/>
    </font>
    <font>
      <sz val="12"/>
      <color rgb="FF000000"/>
      <name val="Calibri"/>
      <family val="2"/>
    </font>
    <font>
      <sz val="12"/>
      <name val="Daimler CS"/>
    </font>
    <font>
      <sz val="11"/>
      <name val="Daimler CS"/>
    </font>
    <font>
      <b/>
      <sz val="11"/>
      <name val="Daimler CS"/>
    </font>
    <font>
      <sz val="12"/>
      <color rgb="FFFF0000"/>
      <name val="Daimler CS"/>
    </font>
    <font>
      <u/>
      <sz val="11"/>
      <color theme="10"/>
      <name val="Aptos Narrow"/>
      <family val="2"/>
      <scheme val="minor"/>
    </font>
    <font>
      <u/>
      <sz val="12"/>
      <color theme="10"/>
      <name val="Daimler CS"/>
    </font>
    <font>
      <b/>
      <sz val="12"/>
      <color theme="0"/>
      <name val="Daimler CS"/>
    </font>
    <font>
      <sz val="12"/>
      <color rgb="FF000000"/>
      <name val="Arial"/>
      <family val="2"/>
    </font>
    <font>
      <sz val="8"/>
      <color rgb="FF000000"/>
      <name val="Daimler CS"/>
    </font>
    <font>
      <b/>
      <sz val="8"/>
      <color rgb="FF000000"/>
      <name val="Daimler CS"/>
    </font>
    <font>
      <vertAlign val="subscript"/>
      <sz val="8"/>
      <color rgb="FF000000"/>
      <name val="Daimler CS"/>
    </font>
    <font>
      <sz val="10"/>
      <color rgb="FF000000"/>
      <name val="Daimler CS"/>
    </font>
  </fonts>
  <fills count="6">
    <fill>
      <patternFill patternType="none"/>
    </fill>
    <fill>
      <patternFill patternType="gray125"/>
    </fill>
    <fill>
      <patternFill patternType="solid">
        <fgColor rgb="FFFFFFFF"/>
        <bgColor indexed="64"/>
      </patternFill>
    </fill>
    <fill>
      <patternFill patternType="solid">
        <fgColor rgb="FF007A93"/>
        <bgColor indexed="64"/>
      </patternFill>
    </fill>
    <fill>
      <patternFill patternType="solid">
        <fgColor rgb="FFEDF4F7"/>
        <bgColor indexed="64"/>
      </patternFill>
    </fill>
    <fill>
      <patternFill patternType="solid">
        <fgColor theme="0"/>
        <bgColor indexed="64"/>
      </patternFill>
    </fill>
  </fills>
  <borders count="24">
    <border>
      <left/>
      <right/>
      <top/>
      <bottom/>
      <diagonal/>
    </border>
    <border>
      <left/>
      <right/>
      <top/>
      <bottom style="thin">
        <color rgb="FF808080"/>
      </bottom>
      <diagonal/>
    </border>
    <border>
      <left/>
      <right/>
      <top style="thin">
        <color rgb="FF000000"/>
      </top>
      <bottom style="thin">
        <color rgb="FF000000"/>
      </bottom>
      <diagonal/>
    </border>
    <border>
      <left/>
      <right/>
      <top/>
      <bottom style="thin">
        <color rgb="FF004355"/>
      </bottom>
      <diagonal/>
    </border>
    <border>
      <left/>
      <right/>
      <top style="thin">
        <color rgb="FF000000"/>
      </top>
      <bottom style="thin">
        <color rgb="FF004355"/>
      </bottom>
      <diagonal/>
    </border>
    <border>
      <left/>
      <right/>
      <top style="thin">
        <color rgb="FF004355"/>
      </top>
      <bottom/>
      <diagonal/>
    </border>
    <border>
      <left/>
      <right/>
      <top/>
      <bottom style="dotted">
        <color rgb="FF000000"/>
      </bottom>
      <diagonal/>
    </border>
    <border>
      <left/>
      <right/>
      <top/>
      <bottom style="dotted">
        <color rgb="FF787878"/>
      </bottom>
      <diagonal/>
    </border>
    <border>
      <left/>
      <right/>
      <top style="dotted">
        <color rgb="FF000000"/>
      </top>
      <bottom style="dotted">
        <color rgb="FF000000"/>
      </bottom>
      <diagonal/>
    </border>
    <border>
      <left/>
      <right/>
      <top style="dotted">
        <color rgb="FF787878"/>
      </top>
      <bottom style="dotted">
        <color rgb="FF787878"/>
      </bottom>
      <diagonal/>
    </border>
    <border>
      <left/>
      <right/>
      <top style="dotted">
        <color rgb="FF000000"/>
      </top>
      <bottom/>
      <diagonal/>
    </border>
    <border>
      <left/>
      <right/>
      <top style="dotted">
        <color rgb="FF787878"/>
      </top>
      <bottom/>
      <diagonal/>
    </border>
    <border>
      <left/>
      <right/>
      <top style="thin">
        <color rgb="FF808080"/>
      </top>
      <bottom style="thin">
        <color rgb="FF000000"/>
      </bottom>
      <diagonal/>
    </border>
    <border>
      <left/>
      <right/>
      <top style="thin">
        <color rgb="FF000000"/>
      </top>
      <bottom/>
      <diagonal/>
    </border>
    <border>
      <left/>
      <right/>
      <top/>
      <bottom style="thin">
        <color rgb="FF000000"/>
      </bottom>
      <diagonal/>
    </border>
    <border>
      <left/>
      <right/>
      <top style="thin">
        <color rgb="FF000000"/>
      </top>
      <bottom style="dotted">
        <color rgb="FF000000"/>
      </bottom>
      <diagonal/>
    </border>
    <border>
      <left/>
      <right/>
      <top style="thin">
        <color rgb="FF004355"/>
      </top>
      <bottom style="thin">
        <color rgb="FF000000"/>
      </bottom>
      <diagonal/>
    </border>
    <border>
      <left/>
      <right/>
      <top style="dotted">
        <color rgb="FF000000"/>
      </top>
      <bottom style="thin">
        <color rgb="FF000000"/>
      </bottom>
      <diagonal/>
    </border>
    <border>
      <left/>
      <right/>
      <top style="thin">
        <color rgb="FF004355"/>
      </top>
      <bottom style="dotted">
        <color rgb="FF000000"/>
      </bottom>
      <diagonal/>
    </border>
    <border>
      <left/>
      <right/>
      <top style="thin">
        <color rgb="FF808080"/>
      </top>
      <bottom/>
      <diagonal/>
    </border>
    <border>
      <left/>
      <right/>
      <top/>
      <bottom style="medium">
        <color rgb="FF007A93"/>
      </bottom>
      <diagonal/>
    </border>
    <border>
      <left/>
      <right/>
      <top style="thin">
        <color theme="0" tint="-0.499984740745262"/>
      </top>
      <bottom/>
      <diagonal/>
    </border>
    <border>
      <left/>
      <right/>
      <top/>
      <bottom style="thin">
        <color theme="0" tint="-0.499984740745262"/>
      </bottom>
      <diagonal/>
    </border>
    <border>
      <left/>
      <right/>
      <top style="thin">
        <color auto="1"/>
      </top>
      <bottom style="thin">
        <color auto="1"/>
      </bottom>
      <diagonal/>
    </border>
  </borders>
  <cellStyleXfs count="18">
    <xf numFmtId="0" fontId="0" fillId="0" borderId="0"/>
    <xf numFmtId="0" fontId="1" fillId="0" borderId="0" applyBorder="0">
      <alignment wrapText="1"/>
    </xf>
    <xf numFmtId="0" fontId="2" fillId="0" borderId="0" applyBorder="0">
      <alignment wrapText="1"/>
    </xf>
    <xf numFmtId="0" fontId="3" fillId="0" borderId="0" applyBorder="0">
      <alignment horizontal="left" wrapText="1"/>
    </xf>
    <xf numFmtId="0" fontId="4" fillId="0" borderId="0" applyBorder="0">
      <alignment horizontal="center" wrapText="1"/>
    </xf>
    <xf numFmtId="0" fontId="5" fillId="0" borderId="0" applyBorder="0">
      <alignment horizontal="center" wrapText="1"/>
    </xf>
    <xf numFmtId="0" fontId="6" fillId="0" borderId="0" applyBorder="0">
      <alignment horizontal="left" wrapText="1"/>
    </xf>
    <xf numFmtId="0" fontId="8" fillId="0" borderId="0" applyBorder="0">
      <alignment horizontal="left" wrapText="1"/>
    </xf>
    <xf numFmtId="0" fontId="9" fillId="0" borderId="0" applyBorder="0">
      <alignment horizontal="left" wrapText="1"/>
    </xf>
    <xf numFmtId="0" fontId="11" fillId="0" borderId="0" applyBorder="0">
      <alignment horizontal="left" wrapText="1"/>
    </xf>
    <xf numFmtId="0" fontId="12" fillId="0" borderId="0" applyBorder="0">
      <alignment horizontal="left" wrapText="1"/>
    </xf>
    <xf numFmtId="0" fontId="23" fillId="0" borderId="0"/>
    <xf numFmtId="0" fontId="26" fillId="0" borderId="0"/>
    <xf numFmtId="0" fontId="35" fillId="0" borderId="0" applyNumberFormat="0" applyFill="0" applyBorder="0" applyProtection="0">
      <alignment vertical="top"/>
    </xf>
    <xf numFmtId="0" fontId="23" fillId="0" borderId="0"/>
    <xf numFmtId="0" fontId="44" fillId="0" borderId="0" applyNumberFormat="0" applyFill="0" applyBorder="0" applyAlignment="0" applyProtection="0"/>
    <xf numFmtId="0" fontId="23" fillId="0" borderId="0"/>
    <xf numFmtId="0" fontId="47" fillId="0" borderId="0" applyBorder="0">
      <alignment wrapText="1"/>
    </xf>
  </cellStyleXfs>
  <cellXfs count="382">
    <xf numFmtId="0" fontId="0" fillId="0" borderId="0" xfId="0"/>
    <xf numFmtId="0" fontId="1" fillId="0" borderId="0" xfId="1">
      <alignment wrapText="1"/>
    </xf>
    <xf numFmtId="0" fontId="8" fillId="2" borderId="0" xfId="2" applyFont="1" applyFill="1" applyAlignment="1">
      <alignment horizontal="left" vertical="center" wrapText="1"/>
    </xf>
    <xf numFmtId="164" fontId="14" fillId="3" borderId="2" xfId="2" applyNumberFormat="1" applyFont="1" applyFill="1" applyBorder="1" applyAlignment="1">
      <alignment horizontal="left" vertical="center" wrapText="1"/>
    </xf>
    <xf numFmtId="0" fontId="14" fillId="3" borderId="2" xfId="2" applyFont="1" applyFill="1" applyBorder="1" applyAlignment="1">
      <alignment horizontal="left" vertical="center" wrapText="1"/>
    </xf>
    <xf numFmtId="0" fontId="15" fillId="2" borderId="2" xfId="2" applyFont="1" applyFill="1" applyBorder="1" applyAlignment="1">
      <alignment horizontal="right" vertical="center" wrapText="1"/>
    </xf>
    <xf numFmtId="0" fontId="15" fillId="2" borderId="3" xfId="2" applyFont="1" applyFill="1" applyBorder="1" applyAlignment="1">
      <alignment horizontal="left" vertical="center" wrapText="1"/>
    </xf>
    <xf numFmtId="164" fontId="15" fillId="2" borderId="4" xfId="2" applyNumberFormat="1" applyFont="1" applyFill="1" applyBorder="1" applyAlignment="1">
      <alignment horizontal="right" vertical="center" wrapText="1"/>
    </xf>
    <xf numFmtId="0" fontId="15" fillId="2" borderId="4" xfId="2" applyFont="1" applyFill="1" applyBorder="1" applyAlignment="1">
      <alignment horizontal="right" vertical="center" wrapText="1"/>
    </xf>
    <xf numFmtId="0" fontId="1" fillId="2" borderId="5" xfId="2" applyFont="1" applyFill="1" applyBorder="1" applyAlignment="1">
      <alignment vertical="center" wrapText="1"/>
    </xf>
    <xf numFmtId="0" fontId="9" fillId="2" borderId="6" xfId="2" applyFont="1" applyFill="1" applyBorder="1" applyAlignment="1">
      <alignment horizontal="left" vertical="center" wrapText="1"/>
    </xf>
    <xf numFmtId="165" fontId="9" fillId="2" borderId="6" xfId="2" applyNumberFormat="1" applyFont="1" applyFill="1" applyBorder="1" applyAlignment="1">
      <alignment vertical="center" wrapText="1"/>
    </xf>
    <xf numFmtId="0" fontId="9" fillId="2" borderId="6" xfId="2" applyFont="1" applyFill="1" applyBorder="1" applyAlignment="1">
      <alignment horizontal="right" vertical="center" wrapText="1"/>
    </xf>
    <xf numFmtId="0" fontId="6" fillId="2" borderId="6" xfId="2" applyFont="1" applyFill="1" applyBorder="1" applyAlignment="1">
      <alignment horizontal="right" vertical="center" wrapText="1"/>
    </xf>
    <xf numFmtId="166" fontId="9" fillId="4" borderId="7" xfId="2" applyNumberFormat="1" applyFont="1" applyFill="1" applyBorder="1" applyAlignment="1">
      <alignment horizontal="right" vertical="center" wrapText="1"/>
    </xf>
    <xf numFmtId="167" fontId="9" fillId="4" borderId="7" xfId="2" applyNumberFormat="1" applyFont="1" applyFill="1" applyBorder="1" applyAlignment="1">
      <alignment horizontal="right" vertical="center" wrapText="1"/>
    </xf>
    <xf numFmtId="0" fontId="9" fillId="2" borderId="8" xfId="2" applyFont="1" applyFill="1" applyBorder="1" applyAlignment="1">
      <alignment horizontal="left" vertical="center" wrapText="1"/>
    </xf>
    <xf numFmtId="165" fontId="9" fillId="2" borderId="8" xfId="2" applyNumberFormat="1" applyFont="1" applyFill="1" applyBorder="1" applyAlignment="1">
      <alignment vertical="center" wrapText="1"/>
    </xf>
    <xf numFmtId="0" fontId="9" fillId="2" borderId="8" xfId="2" applyFont="1" applyFill="1" applyBorder="1" applyAlignment="1">
      <alignment horizontal="right" vertical="center" wrapText="1"/>
    </xf>
    <xf numFmtId="0" fontId="6" fillId="2" borderId="8" xfId="2" applyFont="1" applyFill="1" applyBorder="1" applyAlignment="1">
      <alignment horizontal="right" vertical="center" wrapText="1"/>
    </xf>
    <xf numFmtId="166" fontId="9" fillId="4" borderId="9" xfId="2" applyNumberFormat="1" applyFont="1" applyFill="1" applyBorder="1" applyAlignment="1">
      <alignment horizontal="right" vertical="center" wrapText="1"/>
    </xf>
    <xf numFmtId="167" fontId="9" fillId="4" borderId="9" xfId="2" applyNumberFormat="1" applyFont="1" applyFill="1" applyBorder="1" applyAlignment="1">
      <alignment horizontal="right" vertical="center" wrapText="1"/>
    </xf>
    <xf numFmtId="0" fontId="9" fillId="2" borderId="10" xfId="2" applyFont="1" applyFill="1" applyBorder="1" applyAlignment="1">
      <alignment horizontal="right" vertical="center" wrapText="1"/>
    </xf>
    <xf numFmtId="0" fontId="6" fillId="2" borderId="10" xfId="2" applyFont="1" applyFill="1" applyBorder="1" applyAlignment="1">
      <alignment horizontal="right" vertical="center" wrapText="1"/>
    </xf>
    <xf numFmtId="0" fontId="8" fillId="4" borderId="11" xfId="2" applyFont="1" applyFill="1" applyBorder="1" applyAlignment="1">
      <alignment horizontal="right" vertical="center" wrapText="1"/>
    </xf>
    <xf numFmtId="0" fontId="8" fillId="2" borderId="0" xfId="2" applyFont="1" applyFill="1" applyAlignment="1">
      <alignment horizontal="right" vertical="center" wrapText="1"/>
    </xf>
    <xf numFmtId="0" fontId="6" fillId="2" borderId="0" xfId="2" applyFont="1" applyFill="1" applyAlignment="1">
      <alignment horizontal="right" vertical="center" wrapText="1"/>
    </xf>
    <xf numFmtId="0" fontId="8" fillId="4" borderId="0" xfId="2" applyFont="1" applyFill="1" applyAlignment="1">
      <alignment horizontal="right" vertical="center" wrapText="1"/>
    </xf>
    <xf numFmtId="0" fontId="9" fillId="2" borderId="0" xfId="2" applyFont="1" applyFill="1" applyAlignment="1">
      <alignment horizontal="left" vertical="center" wrapText="1"/>
    </xf>
    <xf numFmtId="0" fontId="9" fillId="2" borderId="0" xfId="2" applyFont="1" applyFill="1" applyAlignment="1">
      <alignment horizontal="right" vertical="center" wrapText="1"/>
    </xf>
    <xf numFmtId="168" fontId="9" fillId="2" borderId="6" xfId="2" applyNumberFormat="1" applyFont="1" applyFill="1" applyBorder="1" applyAlignment="1">
      <alignment vertical="center" wrapText="1"/>
    </xf>
    <xf numFmtId="168" fontId="9" fillId="4" borderId="7" xfId="2" applyNumberFormat="1" applyFont="1" applyFill="1" applyBorder="1" applyAlignment="1">
      <alignment vertical="center" wrapText="1"/>
    </xf>
    <xf numFmtId="168" fontId="9" fillId="2" borderId="8" xfId="2" applyNumberFormat="1" applyFont="1" applyFill="1" applyBorder="1" applyAlignment="1">
      <alignment vertical="center" wrapText="1"/>
    </xf>
    <xf numFmtId="168" fontId="9" fillId="4" borderId="9" xfId="2" applyNumberFormat="1" applyFont="1" applyFill="1" applyBorder="1" applyAlignment="1">
      <alignment vertical="center" wrapText="1"/>
    </xf>
    <xf numFmtId="0" fontId="9" fillId="4" borderId="11" xfId="2" applyFont="1" applyFill="1" applyBorder="1" applyAlignment="1">
      <alignment horizontal="right" vertical="center" wrapText="1"/>
    </xf>
    <xf numFmtId="0" fontId="9" fillId="4" borderId="0" xfId="2" applyFont="1" applyFill="1" applyAlignment="1">
      <alignment horizontal="right" vertical="center" wrapText="1"/>
    </xf>
    <xf numFmtId="0" fontId="1" fillId="2" borderId="0" xfId="2" applyFont="1" applyFill="1">
      <alignment wrapText="1"/>
    </xf>
    <xf numFmtId="0" fontId="6" fillId="2" borderId="0" xfId="2" applyFont="1" applyFill="1" applyAlignment="1">
      <alignment horizontal="right" wrapText="1"/>
    </xf>
    <xf numFmtId="165" fontId="8" fillId="2" borderId="6" xfId="2" applyNumberFormat="1" applyFont="1" applyFill="1" applyBorder="1" applyAlignment="1">
      <alignment vertical="center" wrapText="1"/>
    </xf>
    <xf numFmtId="0" fontId="8" fillId="2" borderId="6" xfId="2" applyFont="1" applyFill="1" applyBorder="1" applyAlignment="1">
      <alignment horizontal="right" vertical="center" wrapText="1"/>
    </xf>
    <xf numFmtId="169" fontId="16" fillId="4" borderId="7" xfId="2" applyNumberFormat="1" applyFont="1" applyFill="1" applyBorder="1" applyAlignment="1">
      <alignment vertical="center" wrapText="1"/>
    </xf>
    <xf numFmtId="167" fontId="8" fillId="4" borderId="7" xfId="2" applyNumberFormat="1" applyFont="1" applyFill="1" applyBorder="1" applyAlignment="1">
      <alignment horizontal="right" vertical="center" wrapText="1"/>
    </xf>
    <xf numFmtId="0" fontId="9" fillId="2" borderId="10" xfId="2" applyFont="1" applyFill="1" applyBorder="1" applyAlignment="1">
      <alignment horizontal="left" vertical="center" wrapText="1"/>
    </xf>
    <xf numFmtId="0" fontId="8" fillId="4" borderId="11" xfId="2" applyFont="1" applyFill="1" applyBorder="1" applyAlignment="1">
      <alignment horizontal="right" wrapText="1"/>
    </xf>
    <xf numFmtId="169" fontId="8" fillId="4" borderId="7" xfId="2" applyNumberFormat="1" applyFont="1" applyFill="1" applyBorder="1" applyAlignment="1">
      <alignment horizontal="right" vertical="center" wrapText="1"/>
    </xf>
    <xf numFmtId="0" fontId="18" fillId="2" borderId="13" xfId="2" applyFont="1" applyFill="1" applyBorder="1" applyAlignment="1">
      <alignment horizontal="right" vertical="center" wrapText="1"/>
    </xf>
    <xf numFmtId="0" fontId="18" fillId="2" borderId="13" xfId="2" applyFont="1" applyFill="1" applyBorder="1" applyAlignment="1">
      <alignment horizontal="center" vertical="center" wrapText="1"/>
    </xf>
    <xf numFmtId="0" fontId="15" fillId="2" borderId="0" xfId="2" applyFont="1" applyFill="1" applyAlignment="1">
      <alignment horizontal="left" vertical="center" wrapText="1"/>
    </xf>
    <xf numFmtId="0" fontId="18" fillId="2" borderId="3" xfId="2" applyFont="1" applyFill="1" applyBorder="1" applyAlignment="1">
      <alignment horizontal="right" vertical="center" wrapText="1"/>
    </xf>
    <xf numFmtId="0" fontId="15" fillId="2" borderId="3" xfId="2" applyFont="1" applyFill="1" applyBorder="1" applyAlignment="1">
      <alignment horizontal="right" vertical="center" wrapText="1"/>
    </xf>
    <xf numFmtId="0" fontId="15" fillId="2" borderId="14" xfId="2" applyFont="1" applyFill="1" applyBorder="1" applyAlignment="1">
      <alignment horizontal="right" vertical="center" wrapText="1"/>
    </xf>
    <xf numFmtId="0" fontId="19" fillId="2" borderId="5" xfId="2" applyFont="1" applyFill="1" applyBorder="1" applyAlignment="1">
      <alignment vertical="center" wrapText="1"/>
    </xf>
    <xf numFmtId="0" fontId="8" fillId="2" borderId="5" xfId="2" applyFont="1" applyFill="1" applyBorder="1" applyAlignment="1">
      <alignment horizontal="right" vertical="center" wrapText="1"/>
    </xf>
    <xf numFmtId="0" fontId="8" fillId="2" borderId="13" xfId="2" applyFont="1" applyFill="1" applyBorder="1" applyAlignment="1">
      <alignment horizontal="right" vertical="center" wrapText="1"/>
    </xf>
    <xf numFmtId="0" fontId="8" fillId="4" borderId="5" xfId="2" applyFont="1" applyFill="1" applyBorder="1" applyAlignment="1">
      <alignment horizontal="right" vertical="center" wrapText="1"/>
    </xf>
    <xf numFmtId="0" fontId="19" fillId="2" borderId="6" xfId="2" applyFont="1" applyFill="1" applyBorder="1" applyAlignment="1">
      <alignment vertical="center" wrapText="1"/>
    </xf>
    <xf numFmtId="0" fontId="19" fillId="2" borderId="8" xfId="2" applyFont="1" applyFill="1" applyBorder="1" applyAlignment="1">
      <alignment vertical="center" wrapText="1"/>
    </xf>
    <xf numFmtId="0" fontId="17" fillId="2" borderId="10" xfId="2" applyFont="1" applyFill="1" applyBorder="1" applyAlignment="1">
      <alignment vertical="center" wrapText="1"/>
    </xf>
    <xf numFmtId="0" fontId="19" fillId="2" borderId="0" xfId="2" applyFont="1" applyFill="1" applyAlignment="1">
      <alignment vertical="center" wrapText="1"/>
    </xf>
    <xf numFmtId="0" fontId="17" fillId="2" borderId="6" xfId="2" applyFont="1" applyFill="1" applyBorder="1" applyAlignment="1">
      <alignment vertical="center" wrapText="1"/>
    </xf>
    <xf numFmtId="0" fontId="17" fillId="2" borderId="0" xfId="2" applyFont="1" applyFill="1" applyAlignment="1">
      <alignment vertical="center" wrapText="1"/>
    </xf>
    <xf numFmtId="0" fontId="8" fillId="2" borderId="10" xfId="2" applyFont="1" applyFill="1" applyBorder="1" applyAlignment="1">
      <alignment horizontal="left" vertical="center" wrapText="1"/>
    </xf>
    <xf numFmtId="0" fontId="19" fillId="2" borderId="10" xfId="2" applyFont="1" applyFill="1" applyBorder="1" applyAlignment="1">
      <alignment vertical="center" wrapText="1"/>
    </xf>
    <xf numFmtId="0" fontId="18" fillId="2" borderId="0" xfId="2" applyFont="1" applyFill="1" applyAlignment="1">
      <alignment horizontal="right" vertical="center" wrapText="1"/>
    </xf>
    <xf numFmtId="0" fontId="18" fillId="2" borderId="6" xfId="2" applyFont="1" applyFill="1" applyBorder="1" applyAlignment="1">
      <alignment horizontal="right" vertical="center" wrapText="1"/>
    </xf>
    <xf numFmtId="0" fontId="1" fillId="2" borderId="10" xfId="2" applyFont="1" applyFill="1" applyBorder="1">
      <alignment wrapText="1"/>
    </xf>
    <xf numFmtId="0" fontId="1" fillId="2" borderId="11" xfId="2" applyFont="1" applyFill="1" applyBorder="1">
      <alignment wrapText="1"/>
    </xf>
    <xf numFmtId="0" fontId="8" fillId="0" borderId="0" xfId="2" applyFont="1" applyAlignment="1">
      <alignment horizontal="left" vertical="center" wrapText="1"/>
    </xf>
    <xf numFmtId="0" fontId="15" fillId="0" borderId="2" xfId="2" applyFont="1" applyBorder="1" applyAlignment="1">
      <alignment horizontal="right" vertical="center" wrapText="1"/>
    </xf>
    <xf numFmtId="0" fontId="15" fillId="0" borderId="2" xfId="2" applyFont="1" applyBorder="1" applyAlignment="1">
      <alignment horizontal="center" vertical="center" wrapText="1"/>
    </xf>
    <xf numFmtId="0" fontId="15" fillId="0" borderId="14" xfId="2" applyFont="1" applyBorder="1" applyAlignment="1">
      <alignment horizontal="left" vertical="center" wrapText="1"/>
    </xf>
    <xf numFmtId="164" fontId="15" fillId="0" borderId="2" xfId="2" applyNumberFormat="1" applyFont="1" applyBorder="1" applyAlignment="1">
      <alignment horizontal="right" vertical="center" wrapText="1"/>
    </xf>
    <xf numFmtId="0" fontId="8" fillId="0" borderId="2" xfId="2" applyFont="1" applyBorder="1" applyAlignment="1">
      <alignment horizontal="left" vertical="center" wrapText="1"/>
    </xf>
    <xf numFmtId="170" fontId="8" fillId="0" borderId="2" xfId="2" applyNumberFormat="1" applyFont="1" applyBorder="1" applyAlignment="1">
      <alignment horizontal="right" vertical="center" wrapText="1"/>
    </xf>
    <xf numFmtId="0" fontId="8" fillId="0" borderId="2" xfId="2" applyFont="1" applyBorder="1" applyAlignment="1">
      <alignment horizontal="right" vertical="center" wrapText="1"/>
    </xf>
    <xf numFmtId="170" fontId="8" fillId="4" borderId="2" xfId="2" applyNumberFormat="1" applyFont="1" applyFill="1" applyBorder="1" applyAlignment="1">
      <alignment horizontal="right" vertical="center" wrapText="1"/>
    </xf>
    <xf numFmtId="171" fontId="8" fillId="4" borderId="2" xfId="2" applyNumberFormat="1" applyFont="1" applyFill="1" applyBorder="1" applyAlignment="1">
      <alignment horizontal="right" vertical="center" wrapText="1"/>
    </xf>
    <xf numFmtId="0" fontId="9" fillId="0" borderId="15" xfId="2" applyFont="1" applyBorder="1" applyAlignment="1">
      <alignment horizontal="left" vertical="center" wrapText="1" indent="1"/>
    </xf>
    <xf numFmtId="168" fontId="9" fillId="0" borderId="15" xfId="2" applyNumberFormat="1" applyFont="1" applyBorder="1" applyAlignment="1">
      <alignment vertical="center" wrapText="1"/>
    </xf>
    <xf numFmtId="0" fontId="9" fillId="0" borderId="15" xfId="2" applyFont="1" applyBorder="1" applyAlignment="1">
      <alignment horizontal="right" vertical="center" wrapText="1"/>
    </xf>
    <xf numFmtId="170" fontId="9" fillId="0" borderId="15" xfId="2" applyNumberFormat="1" applyFont="1" applyBorder="1" applyAlignment="1">
      <alignment horizontal="right" vertical="center" wrapText="1"/>
    </xf>
    <xf numFmtId="170" fontId="9" fillId="4" borderId="15" xfId="2" applyNumberFormat="1" applyFont="1" applyFill="1" applyBorder="1" applyAlignment="1">
      <alignment horizontal="right" vertical="center" wrapText="1"/>
    </xf>
    <xf numFmtId="172" fontId="9" fillId="4" borderId="15" xfId="2" applyNumberFormat="1" applyFont="1" applyFill="1" applyBorder="1" applyAlignment="1">
      <alignment horizontal="right" vertical="center" wrapText="1"/>
    </xf>
    <xf numFmtId="0" fontId="15" fillId="0" borderId="14" xfId="2" applyFont="1" applyBorder="1" applyAlignment="1">
      <alignment horizontal="right" vertical="center" wrapText="1"/>
    </xf>
    <xf numFmtId="164" fontId="15" fillId="0" borderId="4" xfId="2" applyNumberFormat="1" applyFont="1" applyBorder="1" applyAlignment="1">
      <alignment horizontal="right" vertical="center" wrapText="1"/>
    </xf>
    <xf numFmtId="0" fontId="15" fillId="0" borderId="4" xfId="2" applyFont="1" applyBorder="1" applyAlignment="1">
      <alignment horizontal="right" vertical="center" wrapText="1"/>
    </xf>
    <xf numFmtId="0" fontId="8" fillId="0" borderId="16" xfId="2" applyFont="1" applyBorder="1" applyAlignment="1">
      <alignment horizontal="left" vertical="center" wrapText="1"/>
    </xf>
    <xf numFmtId="168" fontId="8" fillId="0" borderId="16" xfId="2" applyNumberFormat="1" applyFont="1" applyBorder="1" applyAlignment="1">
      <alignment vertical="center" wrapText="1"/>
    </xf>
    <xf numFmtId="0" fontId="8" fillId="0" borderId="16" xfId="2" applyFont="1" applyBorder="1" applyAlignment="1">
      <alignment horizontal="right" vertical="center" wrapText="1"/>
    </xf>
    <xf numFmtId="168" fontId="8" fillId="4" borderId="16" xfId="2" applyNumberFormat="1" applyFont="1" applyFill="1" applyBorder="1" applyAlignment="1">
      <alignment vertical="center" wrapText="1"/>
    </xf>
    <xf numFmtId="171" fontId="8" fillId="4" borderId="16" xfId="2" applyNumberFormat="1" applyFont="1" applyFill="1" applyBorder="1" applyAlignment="1">
      <alignment horizontal="right" vertical="center" wrapText="1"/>
    </xf>
    <xf numFmtId="168" fontId="9" fillId="4" borderId="15" xfId="2" applyNumberFormat="1" applyFont="1" applyFill="1" applyBorder="1" applyAlignment="1">
      <alignment vertical="center" wrapText="1"/>
    </xf>
    <xf numFmtId="171" fontId="9" fillId="4" borderId="15" xfId="2" applyNumberFormat="1" applyFont="1" applyFill="1" applyBorder="1" applyAlignment="1">
      <alignment horizontal="right" vertical="center" wrapText="1"/>
    </xf>
    <xf numFmtId="0" fontId="9" fillId="0" borderId="8" xfId="2" applyFont="1" applyBorder="1" applyAlignment="1">
      <alignment horizontal="left" vertical="center" wrapText="1" indent="1"/>
    </xf>
    <xf numFmtId="168" fontId="9" fillId="0" borderId="8" xfId="2" applyNumberFormat="1" applyFont="1" applyBorder="1" applyAlignment="1">
      <alignment vertical="center" wrapText="1"/>
    </xf>
    <xf numFmtId="0" fontId="9" fillId="0" borderId="8" xfId="2" applyFont="1" applyBorder="1" applyAlignment="1">
      <alignment horizontal="right" vertical="center" wrapText="1"/>
    </xf>
    <xf numFmtId="168" fontId="9" fillId="4" borderId="8" xfId="2" applyNumberFormat="1" applyFont="1" applyFill="1" applyBorder="1" applyAlignment="1">
      <alignment vertical="center" wrapText="1"/>
    </xf>
    <xf numFmtId="167" fontId="9" fillId="4" borderId="8" xfId="2" applyNumberFormat="1" applyFont="1" applyFill="1" applyBorder="1" applyAlignment="1">
      <alignment horizontal="right" vertical="center" wrapText="1"/>
    </xf>
    <xf numFmtId="171" fontId="9" fillId="4" borderId="8" xfId="2" applyNumberFormat="1" applyFont="1" applyFill="1" applyBorder="1" applyAlignment="1">
      <alignment horizontal="right" vertical="center" wrapText="1"/>
    </xf>
    <xf numFmtId="0" fontId="15" fillId="0" borderId="13" xfId="2" applyFont="1" applyBorder="1" applyAlignment="1">
      <alignment horizontal="left" vertical="center" wrapText="1"/>
    </xf>
    <xf numFmtId="0" fontId="1" fillId="0" borderId="2" xfId="2" applyFont="1" applyBorder="1" applyAlignment="1">
      <alignment vertical="center" wrapText="1"/>
    </xf>
    <xf numFmtId="168" fontId="8" fillId="0" borderId="2" xfId="2" applyNumberFormat="1" applyFont="1" applyBorder="1" applyAlignment="1">
      <alignment vertical="center" wrapText="1"/>
    </xf>
    <xf numFmtId="168" fontId="8" fillId="4" borderId="2" xfId="2" applyNumberFormat="1" applyFont="1" applyFill="1" applyBorder="1" applyAlignment="1">
      <alignment vertical="center" wrapText="1"/>
    </xf>
    <xf numFmtId="167" fontId="8" fillId="4" borderId="2" xfId="2" applyNumberFormat="1" applyFont="1" applyFill="1" applyBorder="1" applyAlignment="1">
      <alignment horizontal="right" vertical="center" wrapText="1"/>
    </xf>
    <xf numFmtId="0" fontId="20" fillId="0" borderId="2" xfId="2" applyFont="1" applyBorder="1" applyAlignment="1">
      <alignment horizontal="left" vertical="center" wrapText="1" indent="1"/>
    </xf>
    <xf numFmtId="173" fontId="20" fillId="0" borderId="2" xfId="2" applyNumberFormat="1" applyFont="1" applyBorder="1" applyAlignment="1">
      <alignment vertical="center" wrapText="1"/>
    </xf>
    <xf numFmtId="0" fontId="20" fillId="0" borderId="2" xfId="2" applyFont="1" applyBorder="1" applyAlignment="1">
      <alignment horizontal="right" vertical="center" wrapText="1"/>
    </xf>
    <xf numFmtId="174" fontId="20" fillId="0" borderId="2" xfId="2" applyNumberFormat="1" applyFont="1" applyBorder="1" applyAlignment="1">
      <alignment horizontal="right" vertical="center" wrapText="1"/>
    </xf>
    <xf numFmtId="174" fontId="20" fillId="4" borderId="2" xfId="2" applyNumberFormat="1" applyFont="1" applyFill="1" applyBorder="1" applyAlignment="1">
      <alignment horizontal="right" vertical="center" wrapText="1"/>
    </xf>
    <xf numFmtId="172" fontId="20" fillId="4" borderId="2" xfId="2" applyNumberFormat="1" applyFont="1" applyFill="1" applyBorder="1" applyAlignment="1">
      <alignment horizontal="right" vertical="center" wrapText="1"/>
    </xf>
    <xf numFmtId="175" fontId="20" fillId="0" borderId="2" xfId="2" applyNumberFormat="1" applyFont="1" applyBorder="1" applyAlignment="1">
      <alignment vertical="center" wrapText="1"/>
    </xf>
    <xf numFmtId="176" fontId="21" fillId="0" borderId="2" xfId="2" applyNumberFormat="1" applyFont="1" applyBorder="1" applyAlignment="1">
      <alignment vertical="center" wrapText="1"/>
    </xf>
    <xf numFmtId="0" fontId="21" fillId="0" borderId="2" xfId="2" applyFont="1" applyBorder="1" applyAlignment="1">
      <alignment horizontal="right" vertical="center" wrapText="1"/>
    </xf>
    <xf numFmtId="164" fontId="21" fillId="0" borderId="2" xfId="2" applyNumberFormat="1" applyFont="1" applyBorder="1" applyAlignment="1">
      <alignment horizontal="right" vertical="center" wrapText="1"/>
    </xf>
    <xf numFmtId="164" fontId="21" fillId="4" borderId="2" xfId="2" applyNumberFormat="1" applyFont="1" applyFill="1" applyBorder="1" applyAlignment="1">
      <alignment horizontal="right" vertical="center" wrapText="1"/>
    </xf>
    <xf numFmtId="172" fontId="21" fillId="4" borderId="2" xfId="2" applyNumberFormat="1" applyFont="1" applyFill="1" applyBorder="1" applyAlignment="1">
      <alignment horizontal="right" vertical="center" wrapText="1"/>
    </xf>
    <xf numFmtId="177" fontId="21" fillId="0" borderId="2" xfId="2" applyNumberFormat="1" applyFont="1" applyBorder="1" applyAlignment="1">
      <alignment vertical="center" wrapText="1"/>
    </xf>
    <xf numFmtId="171" fontId="21" fillId="4" borderId="2" xfId="2" applyNumberFormat="1" applyFont="1" applyFill="1" applyBorder="1" applyAlignment="1">
      <alignment horizontal="right" vertical="center" wrapText="1"/>
    </xf>
    <xf numFmtId="172" fontId="8" fillId="4" borderId="2" xfId="2" applyNumberFormat="1" applyFont="1" applyFill="1" applyBorder="1" applyAlignment="1">
      <alignment horizontal="right" vertical="center" wrapText="1"/>
    </xf>
    <xf numFmtId="0" fontId="9" fillId="0" borderId="2" xfId="2" applyFont="1" applyBorder="1" applyAlignment="1">
      <alignment horizontal="left" vertical="center" wrapText="1" indent="1"/>
    </xf>
    <xf numFmtId="168" fontId="9" fillId="0" borderId="2" xfId="2" applyNumberFormat="1" applyFont="1" applyBorder="1" applyAlignment="1">
      <alignment vertical="center" wrapText="1"/>
    </xf>
    <xf numFmtId="0" fontId="9" fillId="0" borderId="2" xfId="2" applyFont="1" applyBorder="1" applyAlignment="1">
      <alignment horizontal="right" vertical="center" wrapText="1"/>
    </xf>
    <xf numFmtId="168" fontId="9" fillId="4" borderId="2" xfId="2" applyNumberFormat="1" applyFont="1" applyFill="1" applyBorder="1" applyAlignment="1">
      <alignment vertical="center" wrapText="1"/>
    </xf>
    <xf numFmtId="167" fontId="9" fillId="4" borderId="2" xfId="2" applyNumberFormat="1" applyFont="1" applyFill="1" applyBorder="1" applyAlignment="1">
      <alignment horizontal="right" vertical="center" wrapText="1"/>
    </xf>
    <xf numFmtId="0" fontId="8" fillId="0" borderId="15" xfId="2" applyFont="1" applyBorder="1" applyAlignment="1">
      <alignment horizontal="right" vertical="center" wrapText="1"/>
    </xf>
    <xf numFmtId="167" fontId="9" fillId="4" borderId="15" xfId="2" applyNumberFormat="1" applyFont="1" applyFill="1" applyBorder="1" applyAlignment="1">
      <alignment horizontal="right" vertical="center" wrapText="1"/>
    </xf>
    <xf numFmtId="171" fontId="9" fillId="4" borderId="17" xfId="2" applyNumberFormat="1" applyFont="1" applyFill="1" applyBorder="1" applyAlignment="1">
      <alignment horizontal="right" vertical="center" wrapText="1"/>
    </xf>
    <xf numFmtId="0" fontId="20" fillId="0" borderId="17" xfId="2" applyFont="1" applyBorder="1" applyAlignment="1">
      <alignment horizontal="left" vertical="center" wrapText="1" indent="1"/>
    </xf>
    <xf numFmtId="178" fontId="20" fillId="0" borderId="17" xfId="2" applyNumberFormat="1" applyFont="1" applyBorder="1" applyAlignment="1">
      <alignment horizontal="right" vertical="center" wrapText="1"/>
    </xf>
    <xf numFmtId="0" fontId="20" fillId="0" borderId="17" xfId="2" applyFont="1" applyBorder="1" applyAlignment="1">
      <alignment horizontal="right" vertical="center" wrapText="1"/>
    </xf>
    <xf numFmtId="178" fontId="20" fillId="4" borderId="17" xfId="2" applyNumberFormat="1" applyFont="1" applyFill="1" applyBorder="1" applyAlignment="1">
      <alignment horizontal="right" vertical="center" wrapText="1"/>
    </xf>
    <xf numFmtId="0" fontId="15" fillId="0" borderId="3" xfId="2" applyFont="1" applyBorder="1" applyAlignment="1">
      <alignment horizontal="left" vertical="center" wrapText="1"/>
    </xf>
    <xf numFmtId="0" fontId="9" fillId="0" borderId="15" xfId="2" applyFont="1" applyBorder="1" applyAlignment="1">
      <alignment horizontal="left" vertical="center" wrapText="1"/>
    </xf>
    <xf numFmtId="0" fontId="9" fillId="0" borderId="8" xfId="2" applyFont="1" applyBorder="1" applyAlignment="1">
      <alignment horizontal="left" vertical="center" wrapText="1"/>
    </xf>
    <xf numFmtId="0" fontId="20" fillId="0" borderId="8" xfId="2" applyFont="1" applyBorder="1" applyAlignment="1">
      <alignment horizontal="left" vertical="center" wrapText="1" indent="1"/>
    </xf>
    <xf numFmtId="179" fontId="20" fillId="0" borderId="8" xfId="2" applyNumberFormat="1" applyFont="1" applyBorder="1" applyAlignment="1">
      <alignment vertical="center" wrapText="1"/>
    </xf>
    <xf numFmtId="0" fontId="20" fillId="0" borderId="8" xfId="2" applyFont="1" applyBorder="1" applyAlignment="1">
      <alignment horizontal="right" vertical="center" wrapText="1"/>
    </xf>
    <xf numFmtId="175" fontId="20" fillId="0" borderId="8" xfId="2" applyNumberFormat="1" applyFont="1" applyBorder="1" applyAlignment="1">
      <alignment vertical="center" wrapText="1"/>
    </xf>
    <xf numFmtId="175" fontId="20" fillId="4" borderId="8" xfId="2" applyNumberFormat="1" applyFont="1" applyFill="1" applyBorder="1" applyAlignment="1">
      <alignment vertical="center" wrapText="1"/>
    </xf>
    <xf numFmtId="180" fontId="20" fillId="0" borderId="8" xfId="2" applyNumberFormat="1" applyFont="1" applyBorder="1" applyAlignment="1">
      <alignment vertical="center" wrapText="1"/>
    </xf>
    <xf numFmtId="172" fontId="20" fillId="4" borderId="8" xfId="2" applyNumberFormat="1" applyFont="1" applyFill="1" applyBorder="1" applyAlignment="1">
      <alignment horizontal="right" vertical="center" wrapText="1"/>
    </xf>
    <xf numFmtId="0" fontId="8" fillId="0" borderId="17" xfId="2" applyFont="1" applyBorder="1" applyAlignment="1">
      <alignment horizontal="left" vertical="center" wrapText="1"/>
    </xf>
    <xf numFmtId="0" fontId="9" fillId="0" borderId="17" xfId="2" applyFont="1" applyBorder="1" applyAlignment="1">
      <alignment horizontal="right" vertical="center" wrapText="1"/>
    </xf>
    <xf numFmtId="0" fontId="9" fillId="4" borderId="17" xfId="2" applyFont="1" applyFill="1" applyBorder="1" applyAlignment="1">
      <alignment horizontal="right" vertical="center" wrapText="1"/>
    </xf>
    <xf numFmtId="172" fontId="9" fillId="4" borderId="8" xfId="2" applyNumberFormat="1" applyFont="1" applyFill="1" applyBorder="1" applyAlignment="1">
      <alignment horizontal="right" vertical="center" wrapText="1"/>
    </xf>
    <xf numFmtId="174" fontId="20" fillId="0" borderId="8" xfId="2" applyNumberFormat="1" applyFont="1" applyBorder="1" applyAlignment="1">
      <alignment horizontal="right" vertical="center" wrapText="1"/>
    </xf>
    <xf numFmtId="0" fontId="17" fillId="0" borderId="12" xfId="2" applyFont="1" applyBorder="1" applyAlignment="1">
      <alignment horizontal="left" vertical="center" wrapText="1"/>
    </xf>
    <xf numFmtId="0" fontId="18" fillId="0" borderId="13" xfId="2" applyFont="1" applyBorder="1" applyAlignment="1">
      <alignment horizontal="right" vertical="center" wrapText="1"/>
    </xf>
    <xf numFmtId="0" fontId="18" fillId="0" borderId="13" xfId="2" applyFont="1" applyBorder="1" applyAlignment="1">
      <alignment horizontal="center" vertical="center" wrapText="1"/>
    </xf>
    <xf numFmtId="0" fontId="19" fillId="0" borderId="2" xfId="2" applyFont="1" applyBorder="1" applyAlignment="1">
      <alignment vertical="center" wrapText="1"/>
    </xf>
    <xf numFmtId="0" fontId="19" fillId="0" borderId="15" xfId="2" applyFont="1" applyBorder="1" applyAlignment="1">
      <alignment vertical="center" wrapText="1"/>
    </xf>
    <xf numFmtId="0" fontId="18" fillId="0" borderId="16" xfId="2" applyFont="1" applyBorder="1" applyAlignment="1">
      <alignment horizontal="right" vertical="center" wrapText="1"/>
    </xf>
    <xf numFmtId="0" fontId="18" fillId="0" borderId="15" xfId="2" applyFont="1" applyBorder="1" applyAlignment="1">
      <alignment horizontal="right" vertical="center" wrapText="1"/>
    </xf>
    <xf numFmtId="0" fontId="18" fillId="0" borderId="8" xfId="2" applyFont="1" applyBorder="1" applyAlignment="1">
      <alignment horizontal="right" vertical="center" wrapText="1"/>
    </xf>
    <xf numFmtId="0" fontId="1" fillId="3" borderId="2" xfId="2" applyFont="1" applyFill="1" applyBorder="1" applyAlignment="1">
      <alignment vertical="center" wrapText="1"/>
    </xf>
    <xf numFmtId="0" fontId="1" fillId="0" borderId="13" xfId="2" applyFont="1" applyBorder="1" applyAlignment="1">
      <alignment vertical="center" wrapText="1"/>
    </xf>
    <xf numFmtId="0" fontId="1" fillId="2" borderId="10" xfId="2" applyFont="1" applyFill="1" applyBorder="1" applyAlignment="1">
      <alignment vertical="center" wrapText="1"/>
    </xf>
    <xf numFmtId="0" fontId="9" fillId="0" borderId="16" xfId="2" applyFont="1" applyBorder="1" applyAlignment="1">
      <alignment horizontal="right" vertical="center" wrapText="1"/>
    </xf>
    <xf numFmtId="0" fontId="9" fillId="4" borderId="16" xfId="2" applyFont="1" applyFill="1" applyBorder="1" applyAlignment="1">
      <alignment horizontal="right" vertical="center" wrapText="1"/>
    </xf>
    <xf numFmtId="0" fontId="3" fillId="0" borderId="10" xfId="2" applyFont="1" applyBorder="1" applyAlignment="1">
      <alignment horizontal="left" wrapText="1"/>
    </xf>
    <xf numFmtId="0" fontId="6" fillId="0" borderId="16" xfId="2" applyFont="1" applyBorder="1" applyAlignment="1">
      <alignment horizontal="right" vertical="center" wrapText="1"/>
    </xf>
    <xf numFmtId="0" fontId="6" fillId="4" borderId="16" xfId="2" applyFont="1" applyFill="1" applyBorder="1" applyAlignment="1">
      <alignment horizontal="right" vertical="center" wrapText="1"/>
    </xf>
    <xf numFmtId="0" fontId="6" fillId="0" borderId="2" xfId="2" applyFont="1" applyBorder="1" applyAlignment="1">
      <alignment horizontal="right" vertical="center" wrapText="1"/>
    </xf>
    <xf numFmtId="0" fontId="6" fillId="4" borderId="2" xfId="2" applyFont="1" applyFill="1" applyBorder="1" applyAlignment="1">
      <alignment horizontal="right" vertical="center" wrapText="1"/>
    </xf>
    <xf numFmtId="0" fontId="9" fillId="0" borderId="15" xfId="2" applyFont="1" applyBorder="1" applyAlignment="1">
      <alignment horizontal="left" vertical="center" wrapText="1" indent="2"/>
    </xf>
    <xf numFmtId="0" fontId="6" fillId="0" borderId="15" xfId="2" applyFont="1" applyBorder="1" applyAlignment="1">
      <alignment horizontal="right" vertical="center" wrapText="1"/>
    </xf>
    <xf numFmtId="181" fontId="9" fillId="0" borderId="15" xfId="2" applyNumberFormat="1" applyFont="1" applyBorder="1" applyAlignment="1">
      <alignment vertical="center" wrapText="1"/>
    </xf>
    <xf numFmtId="181" fontId="9" fillId="4" borderId="15" xfId="2" applyNumberFormat="1" applyFont="1" applyFill="1" applyBorder="1" applyAlignment="1">
      <alignment vertical="center" wrapText="1"/>
    </xf>
    <xf numFmtId="182" fontId="9" fillId="4" borderId="15" xfId="2" applyNumberFormat="1" applyFont="1" applyFill="1" applyBorder="1" applyAlignment="1">
      <alignment horizontal="right" vertical="center" wrapText="1"/>
    </xf>
    <xf numFmtId="0" fontId="9" fillId="0" borderId="17" xfId="2" applyFont="1" applyBorder="1" applyAlignment="1">
      <alignment horizontal="left" vertical="center" wrapText="1" indent="2"/>
    </xf>
    <xf numFmtId="0" fontId="6" fillId="0" borderId="17" xfId="2" applyFont="1" applyBorder="1" applyAlignment="1">
      <alignment horizontal="right" vertical="center" wrapText="1"/>
    </xf>
    <xf numFmtId="182" fontId="9" fillId="0" borderId="17" xfId="2" applyNumberFormat="1" applyFont="1" applyBorder="1" applyAlignment="1">
      <alignment horizontal="right" vertical="center" wrapText="1"/>
    </xf>
    <xf numFmtId="182" fontId="9" fillId="4" borderId="17" xfId="2" applyNumberFormat="1" applyFont="1" applyFill="1" applyBorder="1" applyAlignment="1">
      <alignment horizontal="right" vertical="center" wrapText="1"/>
    </xf>
    <xf numFmtId="0" fontId="8" fillId="0" borderId="2" xfId="2" applyFont="1" applyBorder="1" applyAlignment="1">
      <alignment horizontal="left" vertical="center" wrapText="1" indent="1"/>
    </xf>
    <xf numFmtId="0" fontId="9" fillId="4" borderId="2" xfId="2" applyFont="1" applyFill="1" applyBorder="1" applyAlignment="1">
      <alignment horizontal="right" vertical="center" wrapText="1"/>
    </xf>
    <xf numFmtId="0" fontId="8" fillId="0" borderId="15" xfId="2" applyFont="1" applyBorder="1" applyAlignment="1">
      <alignment horizontal="left" vertical="center" wrapText="1" indent="2"/>
    </xf>
    <xf numFmtId="0" fontId="7" fillId="0" borderId="15" xfId="2" applyFont="1" applyBorder="1" applyAlignment="1">
      <alignment horizontal="right" vertical="center" wrapText="1"/>
    </xf>
    <xf numFmtId="181" fontId="8" fillId="0" borderId="15" xfId="2" applyNumberFormat="1" applyFont="1" applyBorder="1" applyAlignment="1">
      <alignment vertical="center" wrapText="1"/>
    </xf>
    <xf numFmtId="181" fontId="8" fillId="4" borderId="15" xfId="2" applyNumberFormat="1" applyFont="1" applyFill="1" applyBorder="1" applyAlignment="1">
      <alignment vertical="center" wrapText="1"/>
    </xf>
    <xf numFmtId="182" fontId="8" fillId="4" borderId="15" xfId="2" applyNumberFormat="1" applyFont="1" applyFill="1" applyBorder="1" applyAlignment="1">
      <alignment horizontal="right" vertical="center" wrapText="1"/>
    </xf>
    <xf numFmtId="0" fontId="8" fillId="0" borderId="8" xfId="2" applyFont="1" applyBorder="1" applyAlignment="1">
      <alignment horizontal="left" vertical="center" wrapText="1" indent="2"/>
    </xf>
    <xf numFmtId="0" fontId="21" fillId="0" borderId="8" xfId="2" applyFont="1" applyBorder="1" applyAlignment="1">
      <alignment horizontal="left" vertical="center" wrapText="1" indent="1"/>
    </xf>
    <xf numFmtId="0" fontId="7" fillId="0" borderId="8" xfId="2" applyFont="1" applyBorder="1" applyAlignment="1">
      <alignment horizontal="right" vertical="center" wrapText="1"/>
    </xf>
    <xf numFmtId="0" fontId="22" fillId="0" borderId="8" xfId="2" applyFont="1" applyBorder="1" applyAlignment="1">
      <alignment horizontal="right" vertical="center" wrapText="1"/>
    </xf>
    <xf numFmtId="178" fontId="8" fillId="0" borderId="8" xfId="2" applyNumberFormat="1" applyFont="1" applyBorder="1" applyAlignment="1">
      <alignment horizontal="right" vertical="center" wrapText="1"/>
    </xf>
    <xf numFmtId="0" fontId="8" fillId="0" borderId="8" xfId="2" applyFont="1" applyBorder="1" applyAlignment="1">
      <alignment horizontal="right" vertical="center" wrapText="1"/>
    </xf>
    <xf numFmtId="178" fontId="8" fillId="4" borderId="8" xfId="2" applyNumberFormat="1" applyFont="1" applyFill="1" applyBorder="1" applyAlignment="1">
      <alignment horizontal="right" vertical="center" wrapText="1"/>
    </xf>
    <xf numFmtId="0" fontId="8" fillId="4" borderId="8" xfId="2" applyFont="1" applyFill="1" applyBorder="1" applyAlignment="1">
      <alignment horizontal="right" vertical="center" wrapText="1"/>
    </xf>
    <xf numFmtId="0" fontId="9" fillId="0" borderId="10" xfId="2" applyFont="1" applyBorder="1" applyAlignment="1">
      <alignment horizontal="left" vertical="center" wrapText="1"/>
    </xf>
    <xf numFmtId="0" fontId="6" fillId="0" borderId="10" xfId="2" applyFont="1" applyBorder="1" applyAlignment="1">
      <alignment horizontal="right" vertical="center" wrapText="1"/>
    </xf>
    <xf numFmtId="0" fontId="9" fillId="0" borderId="10" xfId="2" applyFont="1" applyBorder="1" applyAlignment="1">
      <alignment horizontal="right" vertical="center" wrapText="1"/>
    </xf>
    <xf numFmtId="0" fontId="9" fillId="4" borderId="10" xfId="2" applyFont="1" applyFill="1" applyBorder="1" applyAlignment="1">
      <alignment horizontal="right" vertical="center" wrapText="1"/>
    </xf>
    <xf numFmtId="0" fontId="8" fillId="0" borderId="14" xfId="2" applyFont="1" applyBorder="1" applyAlignment="1">
      <alignment horizontal="left" vertical="center" wrapText="1"/>
    </xf>
    <xf numFmtId="0" fontId="6" fillId="0" borderId="14" xfId="2" applyFont="1" applyBorder="1" applyAlignment="1">
      <alignment horizontal="right" vertical="center" wrapText="1"/>
    </xf>
    <xf numFmtId="0" fontId="9" fillId="0" borderId="14" xfId="2" applyFont="1" applyBorder="1" applyAlignment="1">
      <alignment horizontal="right" vertical="center" wrapText="1"/>
    </xf>
    <xf numFmtId="0" fontId="9" fillId="4" borderId="14" xfId="2" applyFont="1" applyFill="1" applyBorder="1" applyAlignment="1">
      <alignment horizontal="right" vertical="center" wrapText="1"/>
    </xf>
    <xf numFmtId="0" fontId="8" fillId="0" borderId="17" xfId="2" applyFont="1" applyBorder="1" applyAlignment="1">
      <alignment horizontal="left" vertical="center" wrapText="1" indent="2"/>
    </xf>
    <xf numFmtId="0" fontId="7" fillId="0" borderId="17" xfId="2" applyFont="1" applyBorder="1" applyAlignment="1">
      <alignment horizontal="right" vertical="center" wrapText="1"/>
    </xf>
    <xf numFmtId="178" fontId="8" fillId="0" borderId="17" xfId="2" applyNumberFormat="1" applyFont="1" applyBorder="1" applyAlignment="1">
      <alignment horizontal="right" vertical="center" wrapText="1"/>
    </xf>
    <xf numFmtId="0" fontId="8" fillId="0" borderId="17" xfId="2" applyFont="1" applyBorder="1" applyAlignment="1">
      <alignment horizontal="right" vertical="center" wrapText="1"/>
    </xf>
    <xf numFmtId="178" fontId="8" fillId="4" borderId="17" xfId="2" applyNumberFormat="1" applyFont="1" applyFill="1" applyBorder="1" applyAlignment="1">
      <alignment horizontal="right" vertical="center" wrapText="1"/>
    </xf>
    <xf numFmtId="0" fontId="8" fillId="4" borderId="17" xfId="2" applyFont="1" applyFill="1" applyBorder="1" applyAlignment="1">
      <alignment horizontal="right" vertical="center" wrapText="1"/>
    </xf>
    <xf numFmtId="0" fontId="6" fillId="0" borderId="8" xfId="2" applyFont="1" applyBorder="1" applyAlignment="1">
      <alignment horizontal="right" vertical="center" wrapText="1"/>
    </xf>
    <xf numFmtId="0" fontId="10" fillId="0" borderId="8" xfId="2" applyFont="1" applyBorder="1" applyAlignment="1">
      <alignment horizontal="right" vertical="center" wrapText="1"/>
    </xf>
    <xf numFmtId="0" fontId="3" fillId="0" borderId="10" xfId="2" applyFont="1" applyBorder="1" applyAlignment="1">
      <alignment horizontal="left" vertical="center" wrapText="1"/>
    </xf>
    <xf numFmtId="0" fontId="16" fillId="2" borderId="0" xfId="2" applyFont="1" applyFill="1">
      <alignment wrapText="1"/>
    </xf>
    <xf numFmtId="0" fontId="9" fillId="0" borderId="2" xfId="2" applyFont="1" applyBorder="1" applyAlignment="1">
      <alignment horizontal="left" vertical="center" wrapText="1"/>
    </xf>
    <xf numFmtId="171" fontId="9" fillId="4" borderId="2" xfId="2" applyNumberFormat="1" applyFont="1" applyFill="1" applyBorder="1" applyAlignment="1">
      <alignment horizontal="right" vertical="center" wrapText="1"/>
    </xf>
    <xf numFmtId="0" fontId="9" fillId="0" borderId="17" xfId="2" applyFont="1" applyBorder="1" applyAlignment="1">
      <alignment horizontal="left" vertical="center" wrapText="1"/>
    </xf>
    <xf numFmtId="168" fontId="9" fillId="0" borderId="17" xfId="2" applyNumberFormat="1" applyFont="1" applyBorder="1" applyAlignment="1">
      <alignment vertical="center" wrapText="1"/>
    </xf>
    <xf numFmtId="168" fontId="9" fillId="4" borderId="17" xfId="2" applyNumberFormat="1" applyFont="1" applyFill="1" applyBorder="1" applyAlignment="1">
      <alignment vertical="center" wrapText="1"/>
    </xf>
    <xf numFmtId="172" fontId="9" fillId="4" borderId="17" xfId="2" applyNumberFormat="1" applyFont="1" applyFill="1" applyBorder="1" applyAlignment="1">
      <alignment horizontal="right" vertical="center" wrapText="1"/>
    </xf>
    <xf numFmtId="167" fontId="9" fillId="4" borderId="17" xfId="2" applyNumberFormat="1" applyFont="1" applyFill="1" applyBorder="1" applyAlignment="1">
      <alignment horizontal="right" vertical="center" wrapText="1"/>
    </xf>
    <xf numFmtId="168" fontId="20" fillId="0" borderId="15" xfId="2" applyNumberFormat="1" applyFont="1" applyBorder="1" applyAlignment="1">
      <alignment vertical="center" wrapText="1"/>
    </xf>
    <xf numFmtId="0" fontId="20" fillId="0" borderId="15" xfId="2" applyFont="1" applyBorder="1" applyAlignment="1">
      <alignment horizontal="right" vertical="center" wrapText="1"/>
    </xf>
    <xf numFmtId="168" fontId="20" fillId="4" borderId="15" xfId="2" applyNumberFormat="1" applyFont="1" applyFill="1" applyBorder="1" applyAlignment="1">
      <alignment vertical="center" wrapText="1"/>
    </xf>
    <xf numFmtId="167" fontId="20" fillId="4" borderId="15" xfId="2" applyNumberFormat="1" applyFont="1" applyFill="1" applyBorder="1" applyAlignment="1">
      <alignment horizontal="right" vertical="center" wrapText="1"/>
    </xf>
    <xf numFmtId="168" fontId="20" fillId="0" borderId="8" xfId="2" applyNumberFormat="1" applyFont="1" applyBorder="1" applyAlignment="1">
      <alignment vertical="center" wrapText="1"/>
    </xf>
    <xf numFmtId="168" fontId="20" fillId="4" borderId="8" xfId="2" applyNumberFormat="1" applyFont="1" applyFill="1" applyBorder="1" applyAlignment="1">
      <alignment vertical="center" wrapText="1"/>
    </xf>
    <xf numFmtId="167" fontId="20" fillId="4" borderId="8" xfId="2" applyNumberFormat="1" applyFont="1" applyFill="1" applyBorder="1" applyAlignment="1">
      <alignment horizontal="right" vertical="center" wrapText="1"/>
    </xf>
    <xf numFmtId="0" fontId="8" fillId="0" borderId="15" xfId="2" applyFont="1" applyBorder="1" applyAlignment="1">
      <alignment horizontal="left" vertical="center" wrapText="1"/>
    </xf>
    <xf numFmtId="168" fontId="8" fillId="0" borderId="15" xfId="2" applyNumberFormat="1" applyFont="1" applyBorder="1" applyAlignment="1">
      <alignment vertical="center" wrapText="1"/>
    </xf>
    <xf numFmtId="168" fontId="8" fillId="4" borderId="15" xfId="2" applyNumberFormat="1" applyFont="1" applyFill="1" applyBorder="1" applyAlignment="1">
      <alignment vertical="center" wrapText="1"/>
    </xf>
    <xf numFmtId="172" fontId="8" fillId="4" borderId="15" xfId="2" applyNumberFormat="1" applyFont="1" applyFill="1" applyBorder="1" applyAlignment="1">
      <alignment horizontal="right" vertical="center" wrapText="1"/>
    </xf>
    <xf numFmtId="0" fontId="8" fillId="4" borderId="10" xfId="2" applyFont="1" applyFill="1" applyBorder="1" applyAlignment="1">
      <alignment horizontal="right" vertical="center" wrapText="1"/>
    </xf>
    <xf numFmtId="0" fontId="8" fillId="0" borderId="14" xfId="2" applyFont="1" applyBorder="1" applyAlignment="1">
      <alignment horizontal="right" vertical="center" wrapText="1"/>
    </xf>
    <xf numFmtId="167" fontId="8" fillId="4" borderId="16" xfId="2" applyNumberFormat="1" applyFont="1" applyFill="1" applyBorder="1" applyAlignment="1">
      <alignment horizontal="right" vertical="center" wrapText="1"/>
    </xf>
    <xf numFmtId="0" fontId="9" fillId="4" borderId="8" xfId="2" applyFont="1" applyFill="1" applyBorder="1" applyAlignment="1">
      <alignment horizontal="right" vertical="center" wrapText="1"/>
    </xf>
    <xf numFmtId="183" fontId="9" fillId="0" borderId="17" xfId="2" applyNumberFormat="1" applyFont="1" applyBorder="1" applyAlignment="1">
      <alignment vertical="center" wrapText="1"/>
    </xf>
    <xf numFmtId="183" fontId="9" fillId="4" borderId="17" xfId="2" applyNumberFormat="1" applyFont="1" applyFill="1" applyBorder="1" applyAlignment="1">
      <alignment vertical="center" wrapText="1"/>
    </xf>
    <xf numFmtId="172" fontId="9" fillId="4" borderId="2" xfId="2" applyNumberFormat="1" applyFont="1" applyFill="1" applyBorder="1" applyAlignment="1">
      <alignment horizontal="right" vertical="center" wrapText="1"/>
    </xf>
    <xf numFmtId="0" fontId="2" fillId="2" borderId="0" xfId="2" applyFill="1">
      <alignment wrapText="1"/>
    </xf>
    <xf numFmtId="0" fontId="1" fillId="2" borderId="1" xfId="2" applyFont="1" applyFill="1" applyBorder="1">
      <alignment wrapText="1"/>
    </xf>
    <xf numFmtId="0" fontId="2" fillId="2" borderId="1" xfId="2" applyFill="1" applyBorder="1">
      <alignment wrapText="1"/>
    </xf>
    <xf numFmtId="0" fontId="1" fillId="2" borderId="13" xfId="2" applyFont="1" applyFill="1" applyBorder="1">
      <alignment wrapText="1"/>
    </xf>
    <xf numFmtId="184" fontId="2" fillId="2" borderId="0" xfId="2" applyNumberFormat="1" applyFill="1" applyAlignment="1">
      <alignment horizontal="right" wrapText="1"/>
    </xf>
    <xf numFmtId="0" fontId="8" fillId="4" borderId="16" xfId="2" applyFont="1" applyFill="1" applyBorder="1" applyAlignment="1">
      <alignment horizontal="right" vertical="center" wrapText="1"/>
    </xf>
    <xf numFmtId="0" fontId="8" fillId="0" borderId="10" xfId="2" applyFont="1" applyBorder="1" applyAlignment="1">
      <alignment horizontal="right" vertical="center" wrapText="1"/>
    </xf>
    <xf numFmtId="0" fontId="1" fillId="0" borderId="13" xfId="2" applyFont="1" applyBorder="1">
      <alignment wrapText="1"/>
    </xf>
    <xf numFmtId="0" fontId="8" fillId="0" borderId="13" xfId="2" applyFont="1" applyBorder="1" applyAlignment="1">
      <alignment horizontal="left" vertical="center" wrapText="1"/>
    </xf>
    <xf numFmtId="0" fontId="8" fillId="0" borderId="13" xfId="2" applyFont="1" applyBorder="1" applyAlignment="1">
      <alignment horizontal="right" vertical="center" wrapText="1"/>
    </xf>
    <xf numFmtId="185" fontId="8" fillId="0" borderId="2" xfId="2" applyNumberFormat="1" applyFont="1" applyBorder="1" applyAlignment="1">
      <alignment horizontal="right" vertical="center" wrapText="1"/>
    </xf>
    <xf numFmtId="185" fontId="8" fillId="4" borderId="2" xfId="2" applyNumberFormat="1" applyFont="1" applyFill="1" applyBorder="1" applyAlignment="1">
      <alignment horizontal="right" vertical="center" wrapText="1"/>
    </xf>
    <xf numFmtId="0" fontId="20" fillId="0" borderId="15" xfId="2" applyFont="1" applyBorder="1" applyAlignment="1">
      <alignment horizontal="left" vertical="center" wrapText="1" indent="1"/>
    </xf>
    <xf numFmtId="175" fontId="20" fillId="0" borderId="15" xfId="2" applyNumberFormat="1" applyFont="1" applyBorder="1" applyAlignment="1">
      <alignment vertical="center" wrapText="1"/>
    </xf>
    <xf numFmtId="180" fontId="20" fillId="0" borderId="15" xfId="2" applyNumberFormat="1" applyFont="1" applyBorder="1" applyAlignment="1">
      <alignment vertical="center" wrapText="1"/>
    </xf>
    <xf numFmtId="180" fontId="20" fillId="4" borderId="15" xfId="2" applyNumberFormat="1" applyFont="1" applyFill="1" applyBorder="1" applyAlignment="1">
      <alignment vertical="center" wrapText="1"/>
    </xf>
    <xf numFmtId="172" fontId="20" fillId="4" borderId="15" xfId="2" applyNumberFormat="1" applyFont="1" applyFill="1" applyBorder="1" applyAlignment="1">
      <alignment horizontal="right" vertical="center" wrapText="1"/>
    </xf>
    <xf numFmtId="183" fontId="9" fillId="0" borderId="8" xfId="2" applyNumberFormat="1" applyFont="1" applyBorder="1" applyAlignment="1">
      <alignment vertical="center" wrapText="1"/>
    </xf>
    <xf numFmtId="183" fontId="9" fillId="4" borderId="8" xfId="2" applyNumberFormat="1" applyFont="1" applyFill="1" applyBorder="1" applyAlignment="1">
      <alignment vertical="center" wrapText="1"/>
    </xf>
    <xf numFmtId="0" fontId="9" fillId="0" borderId="18" xfId="2" applyFont="1" applyBorder="1" applyAlignment="1">
      <alignment horizontal="left" vertical="center" wrapText="1"/>
    </xf>
    <xf numFmtId="168" fontId="8" fillId="0" borderId="18" xfId="2" applyNumberFormat="1" applyFont="1" applyBorder="1" applyAlignment="1">
      <alignment vertical="center" wrapText="1"/>
    </xf>
    <xf numFmtId="0" fontId="8" fillId="0" borderId="18" xfId="2" applyFont="1" applyBorder="1" applyAlignment="1">
      <alignment horizontal="right" vertical="center" wrapText="1"/>
    </xf>
    <xf numFmtId="168" fontId="8" fillId="4" borderId="18" xfId="2" applyNumberFormat="1" applyFont="1" applyFill="1" applyBorder="1" applyAlignment="1">
      <alignment vertical="center" wrapText="1"/>
    </xf>
    <xf numFmtId="0" fontId="8" fillId="4" borderId="2" xfId="2" applyFont="1" applyFill="1" applyBorder="1" applyAlignment="1">
      <alignment horizontal="right" vertical="center" wrapText="1"/>
    </xf>
    <xf numFmtId="180" fontId="8" fillId="0" borderId="2" xfId="2" applyNumberFormat="1" applyFont="1" applyBorder="1" applyAlignment="1">
      <alignment vertical="center" wrapText="1"/>
    </xf>
    <xf numFmtId="180" fontId="8" fillId="4" borderId="2" xfId="2" applyNumberFormat="1" applyFont="1" applyFill="1" applyBorder="1" applyAlignment="1">
      <alignment vertical="center" wrapText="1"/>
    </xf>
    <xf numFmtId="186" fontId="8" fillId="0" borderId="2" xfId="2" applyNumberFormat="1" applyFont="1" applyBorder="1" applyAlignment="1">
      <alignment vertical="center" wrapText="1"/>
    </xf>
    <xf numFmtId="0" fontId="9" fillId="0" borderId="17" xfId="2" applyFont="1" applyBorder="1" applyAlignment="1">
      <alignment horizontal="left" vertical="center" wrapText="1" indent="1"/>
    </xf>
    <xf numFmtId="0" fontId="1" fillId="0" borderId="14" xfId="2" applyFont="1" applyBorder="1">
      <alignment wrapText="1"/>
    </xf>
    <xf numFmtId="0" fontId="9" fillId="4" borderId="15" xfId="2" applyFont="1" applyFill="1" applyBorder="1" applyAlignment="1">
      <alignment horizontal="right" vertical="center" wrapText="1"/>
    </xf>
    <xf numFmtId="0" fontId="9" fillId="0" borderId="13" xfId="2" applyFont="1" applyBorder="1" applyAlignment="1">
      <alignment horizontal="right" vertical="center" wrapText="1"/>
    </xf>
    <xf numFmtId="0" fontId="8" fillId="0" borderId="0" xfId="2" applyFont="1" applyAlignment="1">
      <alignment horizontal="right" vertical="center" wrapText="1"/>
    </xf>
    <xf numFmtId="175" fontId="8" fillId="0" borderId="2" xfId="2" applyNumberFormat="1" applyFont="1" applyBorder="1" applyAlignment="1">
      <alignment vertical="center" wrapText="1"/>
    </xf>
    <xf numFmtId="172" fontId="8" fillId="4" borderId="16" xfId="2" applyNumberFormat="1" applyFont="1" applyFill="1" applyBorder="1" applyAlignment="1">
      <alignment horizontal="right" vertical="center" wrapText="1"/>
    </xf>
    <xf numFmtId="0" fontId="3" fillId="0" borderId="13" xfId="2" applyFont="1" applyBorder="1" applyAlignment="1">
      <alignment horizontal="left" vertical="center" wrapText="1"/>
    </xf>
    <xf numFmtId="0" fontId="15" fillId="0" borderId="13" xfId="2" applyFont="1" applyBorder="1" applyAlignment="1">
      <alignment horizontal="right" vertical="center" wrapText="1"/>
    </xf>
    <xf numFmtId="183" fontId="9" fillId="4" borderId="2" xfId="2" applyNumberFormat="1" applyFont="1" applyFill="1" applyBorder="1" applyAlignment="1">
      <alignment vertical="center" wrapText="1"/>
    </xf>
    <xf numFmtId="178" fontId="20" fillId="0" borderId="2" xfId="2" applyNumberFormat="1" applyFont="1" applyBorder="1" applyAlignment="1">
      <alignment horizontal="right" vertical="center" wrapText="1"/>
    </xf>
    <xf numFmtId="180" fontId="20" fillId="0" borderId="2" xfId="2" applyNumberFormat="1" applyFont="1" applyBorder="1" applyAlignment="1">
      <alignment vertical="center" wrapText="1"/>
    </xf>
    <xf numFmtId="186" fontId="20" fillId="4" borderId="2" xfId="2" applyNumberFormat="1" applyFont="1" applyFill="1" applyBorder="1" applyAlignment="1">
      <alignment vertical="center" wrapText="1"/>
    </xf>
    <xf numFmtId="182" fontId="21" fillId="4" borderId="2" xfId="2" applyNumberFormat="1" applyFont="1" applyFill="1" applyBorder="1" applyAlignment="1">
      <alignment horizontal="right" vertical="center" wrapText="1"/>
    </xf>
    <xf numFmtId="187" fontId="20" fillId="0" borderId="15" xfId="2" applyNumberFormat="1" applyFont="1" applyBorder="1" applyAlignment="1">
      <alignment horizontal="right" vertical="center" wrapText="1"/>
    </xf>
    <xf numFmtId="175" fontId="20" fillId="4" borderId="15" xfId="2" applyNumberFormat="1" applyFont="1" applyFill="1" applyBorder="1" applyAlignment="1">
      <alignment vertical="center" wrapText="1"/>
    </xf>
    <xf numFmtId="0" fontId="9" fillId="0" borderId="8" xfId="2" applyFont="1" applyBorder="1" applyAlignment="1">
      <alignment horizontal="left" vertical="center" wrapText="1" indent="2"/>
    </xf>
    <xf numFmtId="180" fontId="20" fillId="4" borderId="2" xfId="2" applyNumberFormat="1" applyFont="1" applyFill="1" applyBorder="1" applyAlignment="1">
      <alignment vertical="center" wrapText="1"/>
    </xf>
    <xf numFmtId="179" fontId="20" fillId="0" borderId="15" xfId="2" applyNumberFormat="1" applyFont="1" applyBorder="1" applyAlignment="1">
      <alignment vertical="center" wrapText="1"/>
    </xf>
    <xf numFmtId="183" fontId="9" fillId="0" borderId="2" xfId="2" applyNumberFormat="1" applyFont="1" applyBorder="1" applyAlignment="1">
      <alignment vertical="center" wrapText="1"/>
    </xf>
    <xf numFmtId="0" fontId="1" fillId="0" borderId="10" xfId="2" applyFont="1" applyBorder="1">
      <alignment wrapText="1"/>
    </xf>
    <xf numFmtId="168" fontId="9" fillId="0" borderId="18" xfId="2" applyNumberFormat="1" applyFont="1" applyBorder="1" applyAlignment="1">
      <alignment vertical="center" wrapText="1"/>
    </xf>
    <xf numFmtId="0" fontId="9" fillId="0" borderId="18" xfId="2" applyFont="1" applyBorder="1" applyAlignment="1">
      <alignment horizontal="right" vertical="center" wrapText="1"/>
    </xf>
    <xf numFmtId="168" fontId="9" fillId="4" borderId="18" xfId="2" applyNumberFormat="1" applyFont="1" applyFill="1" applyBorder="1" applyAlignment="1">
      <alignment vertical="center" wrapText="1"/>
    </xf>
    <xf numFmtId="172" fontId="9" fillId="4" borderId="18" xfId="2" applyNumberFormat="1" applyFont="1" applyFill="1" applyBorder="1" applyAlignment="1">
      <alignment horizontal="right" vertical="center" wrapText="1"/>
    </xf>
    <xf numFmtId="175" fontId="9" fillId="0" borderId="17" xfId="2" applyNumberFormat="1" applyFont="1" applyBorder="1" applyAlignment="1">
      <alignment vertical="center" wrapText="1"/>
    </xf>
    <xf numFmtId="180" fontId="9" fillId="0" borderId="17" xfId="2" applyNumberFormat="1" applyFont="1" applyBorder="1" applyAlignment="1">
      <alignment vertical="center" wrapText="1"/>
    </xf>
    <xf numFmtId="180" fontId="9" fillId="4" borderId="17" xfId="2" applyNumberFormat="1" applyFont="1" applyFill="1" applyBorder="1" applyAlignment="1">
      <alignment vertical="center" wrapText="1"/>
    </xf>
    <xf numFmtId="188" fontId="20" fillId="0" borderId="15" xfId="2" applyNumberFormat="1" applyFont="1" applyBorder="1" applyAlignment="1">
      <alignment vertical="center" wrapText="1"/>
    </xf>
    <xf numFmtId="188" fontId="20" fillId="4" borderId="15" xfId="2" applyNumberFormat="1" applyFont="1" applyFill="1" applyBorder="1" applyAlignment="1">
      <alignment vertical="center" wrapText="1"/>
    </xf>
    <xf numFmtId="0" fontId="15" fillId="0" borderId="0" xfId="2" applyFont="1" applyAlignment="1">
      <alignment horizontal="left" vertical="center" wrapText="1"/>
    </xf>
    <xf numFmtId="180" fontId="9" fillId="0" borderId="15" xfId="2" applyNumberFormat="1" applyFont="1" applyBorder="1" applyAlignment="1">
      <alignment vertical="center" wrapText="1"/>
    </xf>
    <xf numFmtId="180" fontId="9" fillId="4" borderId="15" xfId="2" applyNumberFormat="1" applyFont="1" applyFill="1" applyBorder="1" applyAlignment="1">
      <alignment vertical="center" wrapText="1"/>
    </xf>
    <xf numFmtId="179" fontId="9" fillId="0" borderId="8" xfId="2" applyNumberFormat="1" applyFont="1" applyBorder="1" applyAlignment="1">
      <alignment vertical="center" wrapText="1"/>
    </xf>
    <xf numFmtId="180" fontId="9" fillId="0" borderId="8" xfId="2" applyNumberFormat="1" applyFont="1" applyBorder="1" applyAlignment="1">
      <alignment vertical="center" wrapText="1"/>
    </xf>
    <xf numFmtId="179" fontId="9" fillId="4" borderId="8" xfId="2" applyNumberFormat="1" applyFont="1" applyFill="1" applyBorder="1" applyAlignment="1">
      <alignment vertical="center" wrapText="1"/>
    </xf>
    <xf numFmtId="0" fontId="9" fillId="0" borderId="13" xfId="2" applyFont="1" applyBorder="1" applyAlignment="1">
      <alignment horizontal="left" vertical="center" wrapText="1"/>
    </xf>
    <xf numFmtId="0" fontId="7" fillId="0" borderId="2" xfId="2" applyFont="1" applyBorder="1" applyAlignment="1">
      <alignment horizontal="right" vertical="center" wrapText="1"/>
    </xf>
    <xf numFmtId="0" fontId="20" fillId="0" borderId="8" xfId="2" applyFont="1" applyBorder="1" applyAlignment="1">
      <alignment horizontal="left" vertical="center" wrapText="1"/>
    </xf>
    <xf numFmtId="189" fontId="20" fillId="0" borderId="8" xfId="2" applyNumberFormat="1" applyFont="1" applyBorder="1" applyAlignment="1">
      <alignment horizontal="right" vertical="center" wrapText="1"/>
    </xf>
    <xf numFmtId="189" fontId="20" fillId="4" borderId="8" xfId="2" applyNumberFormat="1" applyFont="1" applyFill="1" applyBorder="1" applyAlignment="1">
      <alignment horizontal="right" vertical="center" wrapText="1"/>
    </xf>
    <xf numFmtId="0" fontId="1" fillId="2" borderId="14" xfId="2" applyFont="1" applyFill="1" applyBorder="1">
      <alignment wrapText="1"/>
    </xf>
    <xf numFmtId="0" fontId="9" fillId="4" borderId="18" xfId="2" applyFont="1" applyFill="1" applyBorder="1" applyAlignment="1">
      <alignment horizontal="right" vertical="center" wrapText="1"/>
    </xf>
    <xf numFmtId="0" fontId="8" fillId="0" borderId="8" xfId="2" applyFont="1" applyBorder="1" applyAlignment="1">
      <alignment horizontal="left" vertical="center" wrapText="1"/>
    </xf>
    <xf numFmtId="0" fontId="15" fillId="0" borderId="4" xfId="2" applyFont="1" applyBorder="1" applyAlignment="1">
      <alignment horizontal="left" vertical="center" wrapText="1"/>
    </xf>
    <xf numFmtId="0" fontId="9" fillId="2" borderId="18" xfId="2" applyFont="1" applyFill="1" applyBorder="1" applyAlignment="1">
      <alignment horizontal="right" vertical="center" wrapText="1"/>
    </xf>
    <xf numFmtId="0" fontId="1" fillId="2" borderId="17" xfId="2" applyFont="1" applyFill="1" applyBorder="1">
      <alignment wrapText="1"/>
    </xf>
    <xf numFmtId="0" fontId="15" fillId="0" borderId="15" xfId="2" applyFont="1" applyBorder="1" applyAlignment="1">
      <alignment horizontal="left" vertical="center" wrapText="1"/>
    </xf>
    <xf numFmtId="0" fontId="15" fillId="0" borderId="15" xfId="2" applyFont="1" applyBorder="1" applyAlignment="1">
      <alignment horizontal="right" vertical="center" wrapText="1"/>
    </xf>
    <xf numFmtId="0" fontId="1" fillId="0" borderId="8" xfId="2" applyFont="1" applyBorder="1" applyAlignment="1">
      <alignment vertical="center" wrapText="1"/>
    </xf>
    <xf numFmtId="0" fontId="1" fillId="0" borderId="10" xfId="2" applyFont="1" applyBorder="1" applyAlignment="1">
      <alignment vertical="center" wrapText="1"/>
    </xf>
    <xf numFmtId="0" fontId="6" fillId="0" borderId="19" xfId="2" applyFont="1" applyBorder="1" applyAlignment="1">
      <alignment horizontal="left" vertical="center" wrapText="1"/>
    </xf>
    <xf numFmtId="0" fontId="23" fillId="5" borderId="0" xfId="11" applyFill="1" applyAlignment="1">
      <alignment vertical="center"/>
    </xf>
    <xf numFmtId="0" fontId="25" fillId="5" borderId="0" xfId="11" applyFont="1" applyFill="1" applyAlignment="1">
      <alignment vertical="center"/>
    </xf>
    <xf numFmtId="0" fontId="27" fillId="0" borderId="0" xfId="12" applyFont="1" applyAlignment="1">
      <alignment vertical="center"/>
    </xf>
    <xf numFmtId="0" fontId="24" fillId="5" borderId="20" xfId="11" applyFont="1" applyFill="1" applyBorder="1" applyAlignment="1">
      <alignment vertical="center"/>
    </xf>
    <xf numFmtId="0" fontId="28" fillId="5" borderId="20" xfId="11" applyFont="1" applyFill="1" applyBorder="1" applyAlignment="1">
      <alignment vertical="center"/>
    </xf>
    <xf numFmtId="49" fontId="29" fillId="5" borderId="0" xfId="11" applyNumberFormat="1" applyFont="1" applyFill="1" applyAlignment="1">
      <alignment vertical="top" wrapText="1"/>
    </xf>
    <xf numFmtId="0" fontId="30" fillId="5" borderId="0" xfId="11" applyFont="1" applyFill="1" applyAlignment="1">
      <alignment vertical="center"/>
    </xf>
    <xf numFmtId="0" fontId="32" fillId="5" borderId="0" xfId="11" applyFont="1" applyFill="1" applyAlignment="1">
      <alignment vertical="center"/>
    </xf>
    <xf numFmtId="0" fontId="36" fillId="0" borderId="0" xfId="13" applyFont="1">
      <alignment vertical="top"/>
    </xf>
    <xf numFmtId="0" fontId="37" fillId="5" borderId="20" xfId="11" applyFont="1" applyFill="1" applyBorder="1" applyAlignment="1">
      <alignment vertical="center"/>
    </xf>
    <xf numFmtId="0" fontId="40" fillId="0" borderId="0" xfId="12" applyFont="1"/>
    <xf numFmtId="0" fontId="31" fillId="0" borderId="0" xfId="11" applyFont="1" applyAlignment="1">
      <alignment vertical="center"/>
    </xf>
    <xf numFmtId="0" fontId="41" fillId="0" borderId="21" xfId="12" applyFont="1" applyBorder="1"/>
    <xf numFmtId="0" fontId="25" fillId="0" borderId="22" xfId="14" applyFont="1" applyBorder="1" applyAlignment="1">
      <alignment vertical="center"/>
    </xf>
    <xf numFmtId="0" fontId="25" fillId="5" borderId="22" xfId="14" applyFont="1" applyFill="1" applyBorder="1" applyAlignment="1">
      <alignment vertical="center"/>
    </xf>
    <xf numFmtId="0" fontId="43" fillId="0" borderId="0" xfId="12" applyFont="1"/>
    <xf numFmtId="0" fontId="45" fillId="0" borderId="0" xfId="15" applyFont="1" applyFill="1" applyAlignment="1">
      <alignment vertical="center"/>
    </xf>
    <xf numFmtId="0" fontId="31" fillId="0" borderId="0" xfId="12" applyFont="1" applyAlignment="1">
      <alignment vertical="center"/>
    </xf>
    <xf numFmtId="0" fontId="43" fillId="0" borderId="0" xfId="12" applyFont="1" applyAlignment="1">
      <alignment vertical="center"/>
    </xf>
    <xf numFmtId="0" fontId="31" fillId="0" borderId="0" xfId="14" applyFont="1" applyAlignment="1">
      <alignment vertical="center"/>
    </xf>
    <xf numFmtId="0" fontId="31" fillId="3" borderId="23" xfId="12" applyFont="1" applyFill="1" applyBorder="1"/>
    <xf numFmtId="0" fontId="46" fillId="3" borderId="23" xfId="12" applyFont="1" applyFill="1" applyBorder="1" applyAlignment="1">
      <alignment vertical="center"/>
    </xf>
    <xf numFmtId="0" fontId="46" fillId="3" borderId="23" xfId="12" quotePrefix="1" applyFont="1" applyFill="1" applyBorder="1" applyAlignment="1">
      <alignment vertical="center"/>
    </xf>
    <xf numFmtId="0" fontId="31" fillId="5" borderId="0" xfId="14" applyFont="1" applyFill="1" applyAlignment="1">
      <alignment vertical="center"/>
    </xf>
    <xf numFmtId="0" fontId="25" fillId="0" borderId="0" xfId="16" applyFont="1" applyAlignment="1">
      <alignment vertical="center"/>
    </xf>
    <xf numFmtId="0" fontId="25" fillId="5" borderId="0" xfId="16" applyFont="1" applyFill="1" applyAlignment="1">
      <alignment vertical="center"/>
    </xf>
    <xf numFmtId="0" fontId="25" fillId="0" borderId="0" xfId="14" applyFont="1" applyAlignment="1">
      <alignment vertical="center"/>
    </xf>
    <xf numFmtId="0" fontId="51" fillId="2" borderId="0" xfId="2" applyFont="1" applyFill="1" applyAlignment="1">
      <alignment horizontal="left" wrapText="1"/>
    </xf>
    <xf numFmtId="0" fontId="51" fillId="0" borderId="0" xfId="2" applyFont="1" applyAlignment="1">
      <alignment horizontal="left" vertical="center" wrapText="1"/>
    </xf>
    <xf numFmtId="0" fontId="37" fillId="0" borderId="0" xfId="0" applyFont="1"/>
    <xf numFmtId="0" fontId="51" fillId="2" borderId="0" xfId="2" applyFont="1" applyFill="1" applyAlignment="1">
      <alignment horizontal="left" vertical="center" wrapText="1"/>
    </xf>
    <xf numFmtId="0" fontId="51" fillId="0" borderId="0" xfId="2" applyFont="1" applyAlignment="1">
      <alignment vertical="center" wrapText="1"/>
    </xf>
    <xf numFmtId="0" fontId="24" fillId="5" borderId="0" xfId="11" applyFont="1" applyFill="1" applyAlignment="1">
      <alignment horizontal="left" vertical="top" wrapText="1"/>
    </xf>
    <xf numFmtId="0" fontId="39" fillId="0" borderId="0" xfId="0" applyFont="1" applyAlignment="1">
      <alignment horizontal="left" vertical="center" wrapText="1"/>
    </xf>
    <xf numFmtId="0" fontId="38" fillId="0" borderId="0" xfId="0" applyFont="1" applyAlignment="1">
      <alignment vertical="center" wrapText="1"/>
    </xf>
    <xf numFmtId="0" fontId="31" fillId="5" borderId="0" xfId="11" applyFont="1" applyFill="1" applyAlignment="1">
      <alignment horizontal="center" vertical="center"/>
    </xf>
    <xf numFmtId="0" fontId="34" fillId="0" borderId="0" xfId="11" applyFont="1" applyAlignment="1">
      <alignment horizontal="center" vertical="center"/>
    </xf>
    <xf numFmtId="0" fontId="32" fillId="5" borderId="0" xfId="11" applyFont="1" applyFill="1" applyAlignment="1">
      <alignment horizontal="center" vertical="center"/>
    </xf>
    <xf numFmtId="0" fontId="33" fillId="0" borderId="0" xfId="11" applyFont="1" applyAlignment="1">
      <alignment horizontal="center" vertical="center"/>
    </xf>
    <xf numFmtId="0" fontId="8" fillId="2" borderId="0" xfId="17" applyFont="1" applyFill="1" applyAlignment="1">
      <alignment horizontal="left" vertical="center" wrapText="1"/>
    </xf>
    <xf numFmtId="0" fontId="13" fillId="2" borderId="1" xfId="17" applyFont="1" applyFill="1" applyBorder="1" applyAlignment="1">
      <alignment horizontal="left" vertical="center" wrapText="1"/>
    </xf>
    <xf numFmtId="0" fontId="13" fillId="2" borderId="1" xfId="2" applyFont="1" applyFill="1" applyBorder="1" applyAlignment="1">
      <alignment horizontal="left" vertical="center" wrapText="1"/>
    </xf>
    <xf numFmtId="0" fontId="1" fillId="2" borderId="1" xfId="2" applyFont="1" applyFill="1" applyBorder="1" applyAlignment="1">
      <alignment vertical="center" wrapText="1"/>
    </xf>
    <xf numFmtId="0" fontId="17" fillId="2" borderId="12" xfId="2" applyFont="1" applyFill="1" applyBorder="1" applyAlignment="1">
      <alignment horizontal="left" vertical="center" wrapText="1"/>
    </xf>
    <xf numFmtId="0" fontId="8" fillId="2" borderId="0" xfId="2" applyFont="1" applyFill="1" applyAlignment="1">
      <alignment horizontal="left" vertical="center" wrapText="1"/>
    </xf>
    <xf numFmtId="0" fontId="1" fillId="2" borderId="0" xfId="2" applyFont="1" applyFill="1" applyAlignment="1">
      <alignment vertical="center" wrapText="1"/>
    </xf>
    <xf numFmtId="0" fontId="14" fillId="3" borderId="2" xfId="2" applyFont="1" applyFill="1" applyBorder="1" applyAlignment="1">
      <alignment horizontal="left" vertical="center" wrapText="1"/>
    </xf>
    <xf numFmtId="0" fontId="15" fillId="2" borderId="2" xfId="2" applyFont="1" applyFill="1" applyBorder="1" applyAlignment="1">
      <alignment horizontal="center" vertical="center" wrapText="1"/>
    </xf>
    <xf numFmtId="0" fontId="13" fillId="0" borderId="1" xfId="2" applyFont="1" applyBorder="1" applyAlignment="1">
      <alignment horizontal="left" vertical="center" wrapText="1"/>
    </xf>
    <xf numFmtId="0" fontId="0" fillId="0" borderId="0" xfId="0"/>
    <xf numFmtId="0" fontId="17" fillId="0" borderId="12" xfId="2" applyFont="1" applyBorder="1" applyAlignment="1">
      <alignment horizontal="left" vertical="center" wrapText="1"/>
    </xf>
    <xf numFmtId="0" fontId="8" fillId="0" borderId="0" xfId="2" applyFont="1" applyAlignment="1">
      <alignment horizontal="left" vertical="center" wrapText="1"/>
    </xf>
    <xf numFmtId="0" fontId="8" fillId="0" borderId="2" xfId="2" applyFont="1" applyBorder="1" applyAlignment="1">
      <alignment horizontal="left" vertical="center" wrapText="1"/>
    </xf>
    <xf numFmtId="0" fontId="1" fillId="0" borderId="2" xfId="2" applyFont="1" applyBorder="1" applyAlignment="1">
      <alignment vertical="center" wrapText="1"/>
    </xf>
    <xf numFmtId="0" fontId="15" fillId="0" borderId="2" xfId="2" applyFont="1" applyBorder="1" applyAlignment="1">
      <alignment horizontal="center" vertical="center" wrapText="1"/>
    </xf>
    <xf numFmtId="0" fontId="1" fillId="3" borderId="2" xfId="2" applyFont="1" applyFill="1" applyBorder="1" applyAlignment="1">
      <alignment vertical="center" wrapText="1"/>
    </xf>
    <xf numFmtId="0" fontId="51" fillId="0" borderId="0" xfId="3" applyFont="1">
      <alignment horizontal="left" wrapText="1"/>
    </xf>
    <xf numFmtId="0" fontId="37" fillId="0" borderId="0" xfId="0" applyFont="1"/>
    <xf numFmtId="0" fontId="51" fillId="2" borderId="0" xfId="2" applyFont="1" applyFill="1" applyAlignment="1">
      <alignment horizontal="left" vertical="center" wrapText="1"/>
    </xf>
    <xf numFmtId="0" fontId="21" fillId="0" borderId="2" xfId="2" applyFont="1" applyBorder="1" applyAlignment="1">
      <alignment horizontal="left" vertical="center" wrapText="1"/>
    </xf>
    <xf numFmtId="0" fontId="9" fillId="2" borderId="0" xfId="2" applyFont="1" applyFill="1" applyAlignment="1">
      <alignment horizontal="left" vertical="center" wrapText="1"/>
    </xf>
    <xf numFmtId="0" fontId="51" fillId="0" borderId="0" xfId="2" applyFont="1" applyAlignment="1">
      <alignment horizontal="left" vertical="center" wrapText="1"/>
    </xf>
    <xf numFmtId="0" fontId="38" fillId="2" borderId="0" xfId="2" applyFont="1" applyFill="1">
      <alignment wrapText="1"/>
    </xf>
    <xf numFmtId="0" fontId="51" fillId="2" borderId="0" xfId="2" applyFont="1" applyFill="1" applyAlignment="1">
      <alignment horizontal="left" wrapText="1"/>
    </xf>
    <xf numFmtId="0" fontId="15" fillId="0" borderId="14" xfId="2" applyFont="1" applyBorder="1" applyAlignment="1">
      <alignment horizontal="center" vertical="center" wrapText="1"/>
    </xf>
    <xf numFmtId="0" fontId="12" fillId="0" borderId="1" xfId="2" applyFont="1" applyBorder="1" applyAlignment="1">
      <alignment horizontal="left" vertical="center" wrapText="1"/>
    </xf>
    <xf numFmtId="0" fontId="48" fillId="0" borderId="19" xfId="2" applyFont="1" applyBorder="1" applyAlignment="1">
      <alignment horizontal="left" vertical="center" wrapText="1"/>
    </xf>
    <xf numFmtId="0" fontId="17" fillId="0" borderId="12" xfId="2" applyFont="1" applyBorder="1" applyAlignment="1">
      <alignment vertical="center" wrapText="1"/>
    </xf>
    <xf numFmtId="0" fontId="9" fillId="2" borderId="0" xfId="2" applyFont="1" applyFill="1" applyBorder="1" applyAlignment="1">
      <alignment horizontal="left" vertical="center" wrapText="1"/>
    </xf>
    <xf numFmtId="0" fontId="1" fillId="2" borderId="0" xfId="2" applyFont="1" applyFill="1" applyBorder="1">
      <alignment wrapText="1"/>
    </xf>
    <xf numFmtId="0" fontId="51" fillId="2" borderId="0" xfId="2" applyFont="1" applyFill="1" applyBorder="1" applyAlignment="1">
      <alignment horizontal="left" vertical="center" wrapText="1"/>
    </xf>
    <xf numFmtId="0" fontId="0" fillId="0" borderId="0" xfId="0" applyAlignment="1"/>
  </cellXfs>
  <cellStyles count="18">
    <cellStyle name="_SubHeading" xfId="13" xr:uid="{681F979A-4E49-4CAE-A0B2-C22C42205B78}"/>
    <cellStyle name="Body_Text" xfId="8" xr:uid="{00000000-0005-0000-0000-00000E000000}"/>
    <cellStyle name="Column_Header_Center" xfId="4" xr:uid="{00000000-0005-0000-0000-000004000000}"/>
    <cellStyle name="DAIMLER_TRUCK" xfId="7" xr:uid="{00000000-0005-0000-0000-00000D000000}"/>
    <cellStyle name="Footnote" xfId="3" xr:uid="{00000000-0005-0000-0000-000002000000}"/>
    <cellStyle name="Heading_1" xfId="5" xr:uid="{00000000-0005-0000-0000-000005000000}"/>
    <cellStyle name="Link" xfId="9" xr:uid="{00000000-0005-0000-0000-000010000000}"/>
    <cellStyle name="Link 2" xfId="15" xr:uid="{97ED8D1E-FDDB-4A64-B992-D6DBD6DDF3B4}"/>
    <cellStyle name="Normal" xfId="2" xr:uid="{00000000-0005-0000-0000-000000000000}"/>
    <cellStyle name="Normal 15" xfId="11" xr:uid="{2E5501E2-9B6F-47E1-86C5-31534B9CCB78}"/>
    <cellStyle name="Normal 18" xfId="14" xr:uid="{BA0AC7F0-C333-4B9C-9F2F-740AE460148C}"/>
    <cellStyle name="Normal 2 2" xfId="16" xr:uid="{84223D52-3EFA-4032-8263-0A2C06A3D96F}"/>
    <cellStyle name="Normal 3" xfId="17" xr:uid="{3D4700A6-3D4B-4395-ACA6-2A8F24A784EA}"/>
    <cellStyle name="Standard" xfId="0" builtinId="0"/>
    <cellStyle name="Standard 2" xfId="12" xr:uid="{9AAF3CCE-DDFA-4451-8C50-4D78FB53CA6F}"/>
    <cellStyle name="Table (Normal)" xfId="1" xr:uid="{00000000-0005-0000-0000-000001000000}"/>
    <cellStyle name="Table_Header" xfId="10" xr:uid="{00000000-0005-0000-0000-000014000000}"/>
    <cellStyle name="Tabletext_Left" xfId="6" xr:uid="{00000000-0005-0000-0000-000006000000}"/>
  </cellStyles>
  <dxfs count="0"/>
  <tableStyles count="0"/>
  <colors>
    <mruColors>
      <color rgb="FF007A9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544801</xdr:colOff>
      <xdr:row>4</xdr:row>
      <xdr:rowOff>441961</xdr:rowOff>
    </xdr:from>
    <xdr:ext cx="6831360" cy="601108"/>
    <xdr:pic>
      <xdr:nvPicPr>
        <xdr:cNvPr id="2" name="Grafik 1">
          <a:extLst>
            <a:ext uri="{FF2B5EF4-FFF2-40B4-BE49-F238E27FC236}">
              <a16:creationId xmlns:a16="http://schemas.microsoft.com/office/drawing/2014/main" id="{BDF45967-A3A8-426B-8BAA-C9A5814E6A7C}"/>
            </a:ext>
          </a:extLst>
        </xdr:cNvPr>
        <xdr:cNvPicPr>
          <a:picLocks noChangeAspect="1"/>
        </xdr:cNvPicPr>
      </xdr:nvPicPr>
      <xdr:blipFill>
        <a:blip xmlns:r="http://schemas.openxmlformats.org/officeDocument/2006/relationships" r:embed="rId1"/>
        <a:stretch>
          <a:fillRect/>
        </a:stretch>
      </xdr:blipFill>
      <xdr:spPr>
        <a:xfrm>
          <a:off x="2221201" y="813436"/>
          <a:ext cx="6831360" cy="601108"/>
        </a:xfrm>
        <a:prstGeom prst="rect">
          <a:avLst/>
        </a:prstGeom>
      </xdr:spPr>
    </xdr:pic>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FB912-3334-462D-8D18-7FAC9CA7A0FB}">
  <sheetPr>
    <tabColor rgb="FF004355"/>
    <pageSetUpPr fitToPage="1"/>
  </sheetPr>
  <dimension ref="A1:W28"/>
  <sheetViews>
    <sheetView showGridLines="0" tabSelected="1" zoomScale="80" zoomScaleNormal="80" workbookViewId="0">
      <selection sqref="A1:W1"/>
    </sheetView>
  </sheetViews>
  <sheetFormatPr baseColWidth="10" defaultColWidth="0" defaultRowHeight="0" customHeight="1" zeroHeight="1" x14ac:dyDescent="0.2"/>
  <cols>
    <col min="1" max="2" width="2.7109375" style="310" customWidth="1"/>
    <col min="3" max="3" width="19.7109375" style="310" customWidth="1"/>
    <col min="4" max="12" width="14.42578125" style="310" customWidth="1"/>
    <col min="13" max="13" width="3.28515625" style="310" customWidth="1"/>
    <col min="14" max="14" width="2.28515625" style="310" customWidth="1"/>
    <col min="15" max="16384" width="8.7109375" style="310" hidden="1"/>
  </cols>
  <sheetData>
    <row r="1" spans="1:23" ht="15" customHeight="1" x14ac:dyDescent="0.2">
      <c r="A1" s="343" t="s">
        <v>287</v>
      </c>
      <c r="B1" s="344"/>
      <c r="C1" s="344"/>
      <c r="D1" s="344"/>
      <c r="E1" s="344"/>
      <c r="F1" s="344"/>
      <c r="G1" s="344"/>
      <c r="H1" s="344"/>
      <c r="I1" s="344"/>
      <c r="J1" s="344"/>
      <c r="K1" s="344"/>
      <c r="L1" s="344"/>
      <c r="M1" s="344"/>
      <c r="N1" s="344"/>
      <c r="O1" s="344"/>
      <c r="P1" s="344"/>
      <c r="Q1" s="344"/>
      <c r="R1" s="344"/>
      <c r="S1" s="344"/>
      <c r="T1" s="344"/>
      <c r="U1" s="344"/>
      <c r="V1" s="344"/>
      <c r="W1" s="344"/>
    </row>
    <row r="2" spans="1:23" ht="12.75" x14ac:dyDescent="0.2"/>
    <row r="3" spans="1:23" ht="13.5" thickBot="1" x14ac:dyDescent="0.25">
      <c r="B3" s="319"/>
      <c r="C3" s="319"/>
      <c r="D3" s="319"/>
      <c r="E3" s="319"/>
      <c r="F3" s="319"/>
      <c r="G3" s="319"/>
      <c r="H3" s="319"/>
      <c r="I3" s="319"/>
      <c r="J3" s="319"/>
      <c r="K3" s="319"/>
      <c r="L3" s="319"/>
      <c r="M3" s="319"/>
    </row>
    <row r="4" spans="1:23" ht="12.75" x14ac:dyDescent="0.2"/>
    <row r="5" spans="1:23" s="311" customFormat="1" ht="42" x14ac:dyDescent="0.2">
      <c r="C5" s="318"/>
    </row>
    <row r="6" spans="1:23" s="311" customFormat="1" ht="12.75" x14ac:dyDescent="0.2"/>
    <row r="7" spans="1:23" s="311" customFormat="1" ht="24" customHeight="1" x14ac:dyDescent="0.2">
      <c r="C7" s="346"/>
      <c r="D7" s="346"/>
      <c r="E7" s="346"/>
      <c r="F7" s="346"/>
      <c r="G7" s="346"/>
      <c r="H7" s="346"/>
      <c r="I7" s="346"/>
      <c r="J7" s="346"/>
      <c r="K7" s="346"/>
      <c r="L7" s="346"/>
    </row>
    <row r="8" spans="1:23" s="311" customFormat="1" ht="12.75" customHeight="1" x14ac:dyDescent="0.2">
      <c r="C8" s="346"/>
      <c r="D8" s="346"/>
      <c r="E8" s="346"/>
      <c r="F8" s="346"/>
      <c r="G8" s="346"/>
      <c r="H8" s="346"/>
      <c r="I8" s="346"/>
      <c r="J8" s="346"/>
      <c r="K8" s="346"/>
      <c r="L8" s="346"/>
    </row>
    <row r="9" spans="1:23" s="311" customFormat="1" ht="15" x14ac:dyDescent="0.2">
      <c r="C9" s="347"/>
      <c r="D9" s="347"/>
      <c r="E9" s="347"/>
      <c r="F9" s="347"/>
      <c r="G9" s="347"/>
      <c r="H9" s="347"/>
      <c r="I9" s="347"/>
      <c r="J9" s="347"/>
      <c r="K9" s="347"/>
      <c r="L9" s="347"/>
    </row>
    <row r="10" spans="1:23" s="311" customFormat="1" ht="19.5" customHeight="1" x14ac:dyDescent="0.2">
      <c r="C10" s="315"/>
      <c r="D10" s="315"/>
      <c r="E10" s="315"/>
      <c r="F10" s="315"/>
      <c r="G10" s="315"/>
      <c r="H10" s="315"/>
      <c r="I10" s="315"/>
      <c r="J10" s="315"/>
      <c r="K10" s="315"/>
      <c r="L10" s="315"/>
    </row>
    <row r="11" spans="1:23" s="311" customFormat="1" ht="19.5" customHeight="1" x14ac:dyDescent="0.2">
      <c r="C11" s="315"/>
      <c r="D11" s="315"/>
      <c r="E11" s="315"/>
      <c r="F11" s="315"/>
      <c r="G11" s="315"/>
      <c r="H11" s="315"/>
      <c r="I11" s="315"/>
      <c r="J11" s="315"/>
      <c r="K11" s="315"/>
      <c r="L11" s="315"/>
    </row>
    <row r="12" spans="1:23" s="311" customFormat="1" ht="19.5" customHeight="1" x14ac:dyDescent="0.2">
      <c r="C12" s="348" t="s">
        <v>305</v>
      </c>
      <c r="D12" s="348"/>
      <c r="E12" s="348"/>
      <c r="F12" s="348"/>
      <c r="G12" s="348"/>
      <c r="H12" s="348"/>
      <c r="I12" s="348"/>
      <c r="J12" s="348"/>
      <c r="K12" s="348"/>
      <c r="L12" s="348"/>
    </row>
    <row r="13" spans="1:23" s="311" customFormat="1" ht="19.5" customHeight="1" x14ac:dyDescent="0.2">
      <c r="C13" s="348"/>
      <c r="D13" s="348"/>
      <c r="E13" s="348"/>
      <c r="F13" s="348"/>
      <c r="G13" s="348"/>
      <c r="H13" s="348"/>
      <c r="I13" s="348"/>
      <c r="J13" s="348"/>
      <c r="K13" s="348"/>
      <c r="L13" s="348"/>
    </row>
    <row r="14" spans="1:23" s="311" customFormat="1" ht="19.5" customHeight="1" x14ac:dyDescent="0.2">
      <c r="C14" s="345"/>
      <c r="D14" s="345"/>
      <c r="E14" s="345"/>
      <c r="F14" s="345"/>
      <c r="G14" s="345"/>
      <c r="H14" s="345"/>
      <c r="I14" s="345"/>
      <c r="J14" s="345"/>
      <c r="K14" s="345"/>
      <c r="L14" s="345"/>
      <c r="M14" s="317"/>
      <c r="N14" s="317"/>
      <c r="O14" s="317"/>
      <c r="P14" s="317"/>
    </row>
    <row r="15" spans="1:23" s="311" customFormat="1" ht="19.5" customHeight="1" x14ac:dyDescent="0.2">
      <c r="C15" s="345" t="s">
        <v>306</v>
      </c>
      <c r="D15" s="345"/>
      <c r="E15" s="345"/>
      <c r="F15" s="345"/>
      <c r="G15" s="345"/>
      <c r="H15" s="345"/>
      <c r="I15" s="345"/>
      <c r="J15" s="345"/>
      <c r="K15" s="345"/>
      <c r="L15" s="345"/>
    </row>
    <row r="16" spans="1:23" s="311" customFormat="1" ht="19.5" customHeight="1" x14ac:dyDescent="0.2">
      <c r="C16" s="315"/>
      <c r="D16" s="315"/>
      <c r="E16" s="315"/>
      <c r="F16" s="315"/>
      <c r="G16" s="315"/>
      <c r="H16" s="315"/>
      <c r="I16" s="315"/>
      <c r="J16" s="315"/>
      <c r="K16" s="315"/>
      <c r="L16" s="315"/>
    </row>
    <row r="17" spans="2:13" s="311" customFormat="1" ht="25.9" customHeight="1" x14ac:dyDescent="0.2">
      <c r="C17" s="315"/>
      <c r="D17" s="315"/>
      <c r="E17" s="315"/>
      <c r="F17" s="315"/>
      <c r="G17" s="315"/>
      <c r="H17" s="315"/>
      <c r="I17" s="315"/>
      <c r="J17" s="315"/>
      <c r="K17" s="315"/>
      <c r="L17" s="315"/>
    </row>
    <row r="18" spans="2:13" s="311" customFormat="1" ht="19.5" customHeight="1" x14ac:dyDescent="0.2">
      <c r="C18" s="315"/>
      <c r="D18" s="315"/>
      <c r="E18" s="315"/>
      <c r="F18" s="315"/>
      <c r="G18" s="315"/>
      <c r="H18" s="315"/>
      <c r="I18" s="315"/>
      <c r="J18" s="315"/>
      <c r="K18" s="315"/>
      <c r="L18" s="315"/>
    </row>
    <row r="19" spans="2:13" s="311" customFormat="1" ht="19.5" customHeight="1" x14ac:dyDescent="0.2">
      <c r="C19" s="315"/>
      <c r="D19" s="315"/>
      <c r="E19" s="315"/>
      <c r="F19" s="315"/>
      <c r="G19" s="315"/>
      <c r="H19" s="315"/>
      <c r="I19" s="315"/>
      <c r="J19" s="315"/>
      <c r="K19" s="315"/>
      <c r="L19" s="315"/>
    </row>
    <row r="20" spans="2:13" s="311" customFormat="1" ht="19.5" customHeight="1" x14ac:dyDescent="0.2">
      <c r="C20" s="315"/>
      <c r="D20" s="315"/>
      <c r="E20" s="315"/>
      <c r="F20" s="315"/>
      <c r="G20" s="315"/>
      <c r="H20" s="315"/>
      <c r="I20" s="315"/>
      <c r="J20" s="315"/>
      <c r="K20" s="315"/>
      <c r="L20" s="315"/>
    </row>
    <row r="21" spans="2:13" s="311" customFormat="1" ht="19.5" customHeight="1" x14ac:dyDescent="0.2">
      <c r="C21" s="315"/>
      <c r="D21" s="315"/>
      <c r="E21" s="315"/>
      <c r="F21" s="315"/>
      <c r="G21" s="315"/>
      <c r="H21" s="315"/>
      <c r="I21" s="315"/>
      <c r="J21" s="315"/>
      <c r="K21" s="315"/>
      <c r="L21" s="315"/>
    </row>
    <row r="22" spans="2:13" s="311" customFormat="1" ht="13.5" x14ac:dyDescent="0.2">
      <c r="C22" s="316"/>
      <c r="D22" s="315"/>
      <c r="E22" s="315"/>
      <c r="F22" s="315"/>
      <c r="G22" s="315"/>
      <c r="H22" s="315"/>
      <c r="I22" s="315"/>
      <c r="J22" s="315"/>
      <c r="K22" s="315"/>
      <c r="L22" s="315"/>
    </row>
    <row r="23" spans="2:13" s="311" customFormat="1" ht="26.25" customHeight="1" thickBot="1" x14ac:dyDescent="0.25">
      <c r="B23" s="313"/>
      <c r="C23" s="314"/>
      <c r="D23" s="313"/>
      <c r="E23" s="313"/>
      <c r="F23" s="313"/>
      <c r="G23" s="313"/>
      <c r="H23" s="313"/>
      <c r="I23" s="313"/>
      <c r="J23" s="313"/>
      <c r="K23" s="313"/>
      <c r="L23" s="313"/>
      <c r="M23" s="313"/>
    </row>
    <row r="24" spans="2:13" s="311" customFormat="1" ht="15" x14ac:dyDescent="0.2">
      <c r="C24" s="312"/>
    </row>
    <row r="25" spans="2:13" ht="12.75" customHeight="1" x14ac:dyDescent="0.2">
      <c r="B25" s="342" t="s">
        <v>286</v>
      </c>
      <c r="C25" s="342"/>
      <c r="D25" s="342"/>
      <c r="E25" s="342"/>
      <c r="F25" s="342"/>
      <c r="G25" s="342"/>
      <c r="H25" s="342"/>
      <c r="I25" s="342"/>
      <c r="J25" s="342"/>
      <c r="K25" s="342"/>
      <c r="L25" s="342"/>
      <c r="M25" s="342"/>
    </row>
    <row r="26" spans="2:13" ht="12.75" customHeight="1" x14ac:dyDescent="0.2">
      <c r="B26" s="342"/>
      <c r="C26" s="342"/>
      <c r="D26" s="342"/>
      <c r="E26" s="342"/>
      <c r="F26" s="342"/>
      <c r="G26" s="342"/>
      <c r="H26" s="342"/>
      <c r="I26" s="342"/>
      <c r="J26" s="342"/>
      <c r="K26" s="342"/>
      <c r="L26" s="342"/>
      <c r="M26" s="342"/>
    </row>
    <row r="27" spans="2:13" ht="41.25" customHeight="1" x14ac:dyDescent="0.2">
      <c r="B27" s="342"/>
      <c r="C27" s="342"/>
      <c r="D27" s="342"/>
      <c r="E27" s="342"/>
      <c r="F27" s="342"/>
      <c r="G27" s="342"/>
      <c r="H27" s="342"/>
      <c r="I27" s="342"/>
      <c r="J27" s="342"/>
      <c r="K27" s="342"/>
      <c r="L27" s="342"/>
      <c r="M27" s="342"/>
    </row>
    <row r="28" spans="2:13" ht="12.75" customHeight="1" x14ac:dyDescent="0.2"/>
  </sheetData>
  <mergeCells count="7">
    <mergeCell ref="B25:M27"/>
    <mergeCell ref="A1:W1"/>
    <mergeCell ref="C14:L14"/>
    <mergeCell ref="C15:L15"/>
    <mergeCell ref="C7:L8"/>
    <mergeCell ref="C9:L9"/>
    <mergeCell ref="C12:L13"/>
  </mergeCells>
  <pageMargins left="0.19685039370078741" right="0.19685039370078741" top="0.19685039370078741" bottom="0.19685039370078741" header="0.31496062992125984" footer="0.31496062992125984"/>
  <pageSetup paperSize="9" scale="90"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7A93"/>
    <pageSetUpPr fitToPage="1"/>
  </sheetPr>
  <dimension ref="A1:V46"/>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K1" s="36"/>
      <c r="L1" s="36"/>
      <c r="M1" s="36"/>
      <c r="N1" s="36"/>
      <c r="V1" s="36"/>
    </row>
    <row r="2" spans="1:22" ht="30.75"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row>
    <row r="3" spans="1:22" ht="19.149999999999999" customHeight="1" x14ac:dyDescent="0.2">
      <c r="A3" s="36"/>
      <c r="B3" s="358" t="s">
        <v>38</v>
      </c>
      <c r="C3" s="359"/>
      <c r="D3" s="359"/>
      <c r="E3" s="359"/>
      <c r="F3" s="359"/>
      <c r="G3" s="359"/>
      <c r="H3" s="359"/>
      <c r="I3" s="359"/>
      <c r="J3" s="359"/>
      <c r="K3" s="359"/>
      <c r="L3" s="359"/>
      <c r="M3" s="359"/>
      <c r="N3" s="359"/>
      <c r="O3" s="359"/>
      <c r="P3" s="359"/>
      <c r="Q3" s="359"/>
      <c r="R3" s="359"/>
      <c r="S3" s="359"/>
      <c r="T3" s="359"/>
      <c r="U3" s="359"/>
      <c r="V3" s="36"/>
    </row>
    <row r="4" spans="1:22" ht="15" customHeight="1" x14ac:dyDescent="0.2">
      <c r="A4" s="36"/>
      <c r="B4" s="360"/>
      <c r="C4" s="360"/>
      <c r="D4" s="360"/>
      <c r="E4" s="360"/>
      <c r="F4" s="360"/>
      <c r="G4" s="360"/>
      <c r="H4" s="360"/>
      <c r="I4" s="360"/>
      <c r="J4" s="360"/>
      <c r="K4" s="360"/>
      <c r="L4" s="360"/>
      <c r="M4" s="360"/>
      <c r="N4" s="360"/>
      <c r="O4" s="360"/>
      <c r="P4" s="360"/>
      <c r="Q4" s="360"/>
      <c r="R4" s="360"/>
      <c r="S4" s="360"/>
      <c r="T4" s="360"/>
      <c r="U4" s="360"/>
      <c r="V4" s="36"/>
    </row>
    <row r="5" spans="1:22" ht="19.149999999999999" customHeight="1" x14ac:dyDescent="0.2">
      <c r="A5" s="36"/>
      <c r="B5" s="3" t="s">
        <v>2</v>
      </c>
      <c r="C5" s="356" t="s">
        <v>23</v>
      </c>
      <c r="D5" s="356"/>
      <c r="E5" s="356"/>
      <c r="F5" s="356"/>
      <c r="G5" s="356"/>
      <c r="H5" s="356"/>
      <c r="I5" s="356"/>
      <c r="J5" s="356"/>
      <c r="K5" s="356"/>
      <c r="L5" s="356"/>
      <c r="M5" s="356"/>
      <c r="N5" s="356"/>
      <c r="O5" s="356"/>
      <c r="P5" s="356"/>
      <c r="Q5" s="356"/>
      <c r="R5" s="356"/>
      <c r="S5" s="356"/>
      <c r="T5" s="356"/>
      <c r="U5" s="356"/>
      <c r="V5" s="36"/>
    </row>
    <row r="6" spans="1:22" ht="19.149999999999999" customHeight="1" x14ac:dyDescent="0.2">
      <c r="A6" s="36"/>
      <c r="B6" s="99"/>
      <c r="C6" s="99"/>
      <c r="D6" s="148"/>
      <c r="E6" s="155"/>
      <c r="F6" s="155"/>
      <c r="G6" s="155"/>
      <c r="H6" s="155"/>
      <c r="I6" s="68" t="s">
        <v>3</v>
      </c>
      <c r="J6" s="147"/>
      <c r="K6" s="68" t="s">
        <v>4</v>
      </c>
      <c r="L6" s="147"/>
      <c r="M6" s="68" t="s">
        <v>5</v>
      </c>
      <c r="N6" s="148"/>
      <c r="O6" s="364" t="s">
        <v>6</v>
      </c>
      <c r="P6" s="364"/>
      <c r="Q6" s="364"/>
      <c r="R6" s="364"/>
      <c r="S6" s="364"/>
      <c r="T6" s="148"/>
      <c r="U6" s="68" t="s">
        <v>7</v>
      </c>
      <c r="V6" s="36"/>
    </row>
    <row r="7" spans="1:22" ht="19.149999999999999" customHeight="1" x14ac:dyDescent="0.2">
      <c r="A7" s="36"/>
      <c r="C7" s="131" t="s">
        <v>8</v>
      </c>
      <c r="I7" s="84" t="s">
        <v>9</v>
      </c>
      <c r="K7" s="84" t="s">
        <v>9</v>
      </c>
      <c r="M7" s="84" t="s">
        <v>9</v>
      </c>
      <c r="O7" s="84" t="s">
        <v>10</v>
      </c>
      <c r="P7" s="85"/>
      <c r="Q7" s="84" t="s">
        <v>9</v>
      </c>
      <c r="R7" s="85"/>
      <c r="S7" s="85" t="s">
        <v>11</v>
      </c>
      <c r="U7" s="84" t="s">
        <v>9</v>
      </c>
      <c r="V7" s="36"/>
    </row>
    <row r="8" spans="1:22" ht="19.149999999999999" customHeight="1" x14ac:dyDescent="0.2">
      <c r="A8" s="36"/>
      <c r="C8" s="86" t="s">
        <v>173</v>
      </c>
      <c r="D8" s="157"/>
      <c r="E8" s="88"/>
      <c r="F8" s="88"/>
      <c r="G8" s="88"/>
      <c r="H8" s="88"/>
      <c r="I8" s="87">
        <v>7552</v>
      </c>
      <c r="J8" s="88"/>
      <c r="K8" s="87">
        <v>7203</v>
      </c>
      <c r="L8" s="88"/>
      <c r="M8" s="87">
        <v>5854</v>
      </c>
      <c r="N8" s="88"/>
      <c r="O8" s="89">
        <v>5773</v>
      </c>
      <c r="P8" s="88"/>
      <c r="Q8" s="87">
        <v>6924</v>
      </c>
      <c r="R8" s="88"/>
      <c r="S8" s="264">
        <v>-0.17</v>
      </c>
      <c r="T8" s="88"/>
      <c r="U8" s="87">
        <v>27533</v>
      </c>
      <c r="V8" s="36"/>
    </row>
    <row r="9" spans="1:22" ht="19.149999999999999" customHeight="1" x14ac:dyDescent="0.2">
      <c r="A9" s="36"/>
      <c r="C9" s="72" t="s">
        <v>174</v>
      </c>
      <c r="D9" s="121"/>
      <c r="E9" s="74"/>
      <c r="F9" s="74"/>
      <c r="G9" s="74"/>
      <c r="H9" s="74"/>
      <c r="I9" s="101">
        <v>7027</v>
      </c>
      <c r="J9" s="74"/>
      <c r="K9" s="101">
        <v>5196</v>
      </c>
      <c r="L9" s="74"/>
      <c r="M9" s="101">
        <v>5431</v>
      </c>
      <c r="N9" s="74"/>
      <c r="O9" s="102">
        <v>5939</v>
      </c>
      <c r="P9" s="74"/>
      <c r="Q9" s="101">
        <v>7964</v>
      </c>
      <c r="R9" s="74"/>
      <c r="S9" s="118">
        <v>-0.25</v>
      </c>
      <c r="T9" s="74"/>
      <c r="U9" s="101">
        <v>25618</v>
      </c>
      <c r="V9" s="36"/>
    </row>
    <row r="10" spans="1:22" ht="19.149999999999999" customHeight="1" x14ac:dyDescent="0.2">
      <c r="A10" s="36"/>
      <c r="C10" s="72" t="s">
        <v>43</v>
      </c>
      <c r="D10" s="121"/>
      <c r="E10" s="74"/>
      <c r="F10" s="74"/>
      <c r="G10" s="74"/>
      <c r="H10" s="74"/>
      <c r="I10" s="101">
        <v>7027</v>
      </c>
      <c r="J10" s="74"/>
      <c r="K10" s="101">
        <v>6443</v>
      </c>
      <c r="L10" s="74"/>
      <c r="M10" s="101">
        <v>7315</v>
      </c>
      <c r="N10" s="74"/>
      <c r="O10" s="102">
        <v>4972</v>
      </c>
      <c r="P10" s="74"/>
      <c r="Q10" s="101">
        <v>6206</v>
      </c>
      <c r="R10" s="74"/>
      <c r="S10" s="76">
        <v>-0.2</v>
      </c>
      <c r="T10" s="74"/>
      <c r="U10" s="101">
        <v>26991</v>
      </c>
      <c r="V10" s="36"/>
    </row>
    <row r="11" spans="1:22" ht="19.149999999999999" customHeight="1" x14ac:dyDescent="0.2">
      <c r="A11" s="36"/>
      <c r="C11" s="77" t="s">
        <v>222</v>
      </c>
      <c r="D11" s="79"/>
      <c r="E11" s="79"/>
      <c r="F11" s="79"/>
      <c r="G11" s="79"/>
      <c r="H11" s="79"/>
      <c r="I11" s="78">
        <v>2189</v>
      </c>
      <c r="J11" s="79"/>
      <c r="K11" s="78">
        <v>2064</v>
      </c>
      <c r="L11" s="79"/>
      <c r="M11" s="78">
        <v>3094</v>
      </c>
      <c r="N11" s="79"/>
      <c r="O11" s="91">
        <v>1698</v>
      </c>
      <c r="P11" s="79"/>
      <c r="Q11" s="78">
        <v>1704</v>
      </c>
      <c r="R11" s="79"/>
      <c r="S11" s="92">
        <v>0</v>
      </c>
      <c r="T11" s="79"/>
      <c r="U11" s="78">
        <v>9051</v>
      </c>
      <c r="V11" s="36"/>
    </row>
    <row r="12" spans="1:22" ht="19.149999999999999" customHeight="1" x14ac:dyDescent="0.2">
      <c r="A12" s="36"/>
      <c r="C12" s="274" t="s">
        <v>223</v>
      </c>
      <c r="D12" s="95"/>
      <c r="E12" s="95"/>
      <c r="F12" s="95"/>
      <c r="G12" s="95"/>
      <c r="H12" s="95"/>
      <c r="I12" s="94">
        <v>755</v>
      </c>
      <c r="J12" s="95"/>
      <c r="K12" s="94">
        <v>763</v>
      </c>
      <c r="L12" s="95"/>
      <c r="M12" s="94">
        <v>1093</v>
      </c>
      <c r="N12" s="95"/>
      <c r="O12" s="96">
        <v>572</v>
      </c>
      <c r="P12" s="95"/>
      <c r="Q12" s="94">
        <v>596</v>
      </c>
      <c r="R12" s="95"/>
      <c r="S12" s="144">
        <v>-0.04</v>
      </c>
      <c r="T12" s="95"/>
      <c r="U12" s="94">
        <v>3207</v>
      </c>
      <c r="V12" s="36"/>
    </row>
    <row r="13" spans="1:22" ht="19.149999999999999" customHeight="1" x14ac:dyDescent="0.2">
      <c r="A13" s="36"/>
      <c r="C13" s="93" t="s">
        <v>230</v>
      </c>
      <c r="D13" s="95"/>
      <c r="E13" s="95"/>
      <c r="F13" s="95"/>
      <c r="G13" s="95"/>
      <c r="H13" s="95"/>
      <c r="I13" s="94">
        <v>505</v>
      </c>
      <c r="J13" s="95"/>
      <c r="K13" s="94">
        <v>460</v>
      </c>
      <c r="L13" s="95"/>
      <c r="M13" s="94">
        <v>623</v>
      </c>
      <c r="N13" s="95"/>
      <c r="O13" s="96">
        <v>244</v>
      </c>
      <c r="P13" s="95"/>
      <c r="Q13" s="94">
        <v>747</v>
      </c>
      <c r="R13" s="95"/>
      <c r="S13" s="144">
        <v>-0.67</v>
      </c>
      <c r="T13" s="95"/>
      <c r="U13" s="94">
        <v>2335</v>
      </c>
      <c r="V13" s="36"/>
    </row>
    <row r="14" spans="1:22" ht="19.149999999999999" customHeight="1" x14ac:dyDescent="0.2">
      <c r="A14" s="36"/>
      <c r="C14" s="93" t="s">
        <v>231</v>
      </c>
      <c r="D14" s="95"/>
      <c r="E14" s="95"/>
      <c r="F14" s="95"/>
      <c r="G14" s="95"/>
      <c r="H14" s="95"/>
      <c r="I14" s="94">
        <v>3781</v>
      </c>
      <c r="J14" s="95"/>
      <c r="K14" s="94">
        <v>3511</v>
      </c>
      <c r="L14" s="95"/>
      <c r="M14" s="94">
        <v>2834</v>
      </c>
      <c r="N14" s="95"/>
      <c r="O14" s="96">
        <v>2678</v>
      </c>
      <c r="P14" s="95"/>
      <c r="Q14" s="94">
        <v>3390</v>
      </c>
      <c r="R14" s="95"/>
      <c r="S14" s="144">
        <v>-0.21</v>
      </c>
      <c r="T14" s="95"/>
      <c r="U14" s="94">
        <v>13516</v>
      </c>
      <c r="V14" s="36"/>
    </row>
    <row r="15" spans="1:22" ht="19.149999999999999" customHeight="1" x14ac:dyDescent="0.2">
      <c r="A15" s="36"/>
      <c r="C15" s="274" t="s">
        <v>225</v>
      </c>
      <c r="D15" s="95"/>
      <c r="E15" s="95"/>
      <c r="F15" s="95"/>
      <c r="G15" s="95"/>
      <c r="H15" s="95"/>
      <c r="I15" s="94">
        <v>2752</v>
      </c>
      <c r="J15" s="95"/>
      <c r="K15" s="94">
        <v>2521</v>
      </c>
      <c r="L15" s="95"/>
      <c r="M15" s="94">
        <v>2098</v>
      </c>
      <c r="N15" s="95"/>
      <c r="O15" s="96">
        <v>2083</v>
      </c>
      <c r="P15" s="95"/>
      <c r="Q15" s="94">
        <v>2582</v>
      </c>
      <c r="R15" s="95"/>
      <c r="S15" s="144">
        <v>-0.19</v>
      </c>
      <c r="T15" s="95"/>
      <c r="U15" s="94">
        <v>9953</v>
      </c>
      <c r="V15" s="36"/>
    </row>
    <row r="16" spans="1:22" ht="19.149999999999999" customHeight="1" x14ac:dyDescent="0.2">
      <c r="A16" s="36"/>
      <c r="C16" s="258" t="s">
        <v>226</v>
      </c>
      <c r="D16" s="142"/>
      <c r="E16" s="142"/>
      <c r="F16" s="142"/>
      <c r="G16" s="142"/>
      <c r="H16" s="142"/>
      <c r="I16" s="209">
        <v>5</v>
      </c>
      <c r="J16" s="142"/>
      <c r="K16" s="209">
        <v>21</v>
      </c>
      <c r="L16" s="142"/>
      <c r="M16" s="209">
        <v>160</v>
      </c>
      <c r="N16" s="142"/>
      <c r="O16" s="210">
        <v>44</v>
      </c>
      <c r="P16" s="142"/>
      <c r="Q16" s="209">
        <v>30</v>
      </c>
      <c r="R16" s="142"/>
      <c r="S16" s="211">
        <v>0.47000000000000003</v>
      </c>
      <c r="T16" s="142"/>
      <c r="U16" s="209">
        <v>216</v>
      </c>
      <c r="V16" s="36"/>
    </row>
    <row r="17" spans="1:22" ht="19.149999999999999" customHeight="1" x14ac:dyDescent="0.2">
      <c r="A17" s="36"/>
      <c r="C17" s="72" t="s">
        <v>176</v>
      </c>
      <c r="D17" s="121"/>
      <c r="E17" s="74"/>
      <c r="F17" s="74"/>
      <c r="G17" s="74"/>
      <c r="H17" s="74"/>
      <c r="I17" s="241">
        <v>1</v>
      </c>
      <c r="J17" s="74"/>
      <c r="K17" s="241">
        <v>0.81</v>
      </c>
      <c r="L17" s="74"/>
      <c r="M17" s="241">
        <v>0.74</v>
      </c>
      <c r="N17" s="74"/>
      <c r="O17" s="242">
        <v>1.19</v>
      </c>
      <c r="P17" s="74"/>
      <c r="Q17" s="241">
        <v>1.28</v>
      </c>
      <c r="R17" s="74"/>
      <c r="S17" s="118">
        <v>0</v>
      </c>
      <c r="T17" s="74"/>
      <c r="U17" s="241">
        <v>0.95000000000000007</v>
      </c>
      <c r="V17" s="36"/>
    </row>
    <row r="18" spans="1:22" ht="19.149999999999999" customHeight="1" x14ac:dyDescent="0.2">
      <c r="A18" s="36"/>
      <c r="C18" s="72" t="s">
        <v>52</v>
      </c>
      <c r="D18" s="121"/>
      <c r="E18" s="74"/>
      <c r="F18" s="74"/>
      <c r="G18" s="74"/>
      <c r="H18" s="74"/>
      <c r="I18" s="101">
        <v>19</v>
      </c>
      <c r="J18" s="74"/>
      <c r="K18" s="101">
        <v>38</v>
      </c>
      <c r="L18" s="74"/>
      <c r="M18" s="101">
        <v>73</v>
      </c>
      <c r="N18" s="74"/>
      <c r="O18" s="102">
        <v>22</v>
      </c>
      <c r="P18" s="74"/>
      <c r="Q18" s="101">
        <v>21</v>
      </c>
      <c r="R18" s="74"/>
      <c r="S18" s="118">
        <v>0.05</v>
      </c>
      <c r="T18" s="74"/>
      <c r="U18" s="101">
        <v>152</v>
      </c>
      <c r="V18" s="36"/>
    </row>
    <row r="19" spans="1:22" ht="19.149999999999999" customHeight="1" x14ac:dyDescent="0.2">
      <c r="A19" s="36"/>
      <c r="C19" s="72" t="s">
        <v>232</v>
      </c>
      <c r="D19" s="121"/>
      <c r="E19" s="72"/>
      <c r="F19" s="72"/>
      <c r="G19" s="72"/>
      <c r="H19" s="72"/>
      <c r="I19" s="101">
        <v>55</v>
      </c>
      <c r="J19" s="74"/>
      <c r="K19" s="101">
        <v>49</v>
      </c>
      <c r="L19" s="74"/>
      <c r="M19" s="101">
        <v>62</v>
      </c>
      <c r="N19" s="74"/>
      <c r="O19" s="122">
        <v>65</v>
      </c>
      <c r="P19" s="74"/>
      <c r="Q19" s="101">
        <v>52</v>
      </c>
      <c r="R19" s="74"/>
      <c r="S19" s="118">
        <v>0.25</v>
      </c>
      <c r="T19" s="74"/>
      <c r="U19" s="101">
        <v>218</v>
      </c>
      <c r="V19" s="36"/>
    </row>
    <row r="20" spans="1:22" ht="19.149999999999999" customHeight="1" x14ac:dyDescent="0.2">
      <c r="A20" s="36"/>
      <c r="C20" s="119" t="s">
        <v>216</v>
      </c>
      <c r="D20" s="121"/>
      <c r="E20" s="119"/>
      <c r="F20" s="119"/>
      <c r="G20" s="119"/>
      <c r="H20" s="119"/>
      <c r="I20" s="277">
        <v>6</v>
      </c>
      <c r="J20" s="121"/>
      <c r="K20" s="277">
        <v>8</v>
      </c>
      <c r="L20" s="121"/>
      <c r="M20" s="120">
        <v>13</v>
      </c>
      <c r="N20" s="121"/>
      <c r="O20" s="267">
        <v>11</v>
      </c>
      <c r="P20" s="74"/>
      <c r="Q20" s="277">
        <v>4</v>
      </c>
      <c r="R20" s="74"/>
      <c r="S20" s="230">
        <v>1.98</v>
      </c>
      <c r="T20" s="121"/>
      <c r="U20" s="120">
        <v>31</v>
      </c>
      <c r="V20" s="36"/>
    </row>
    <row r="21" spans="1:22" ht="19.149999999999999" customHeight="1" x14ac:dyDescent="0.2">
      <c r="A21" s="36"/>
      <c r="C21" s="104" t="s">
        <v>217</v>
      </c>
      <c r="D21" s="106"/>
      <c r="E21" s="104"/>
      <c r="F21" s="104"/>
      <c r="G21" s="104"/>
      <c r="H21" s="104"/>
      <c r="I21" s="269">
        <v>11</v>
      </c>
      <c r="J21" s="106"/>
      <c r="K21" s="269">
        <v>16.8</v>
      </c>
      <c r="L21" s="106"/>
      <c r="M21" s="269">
        <v>21</v>
      </c>
      <c r="N21" s="106"/>
      <c r="O21" s="275">
        <v>16.600000000000001</v>
      </c>
      <c r="P21" s="106"/>
      <c r="Q21" s="269">
        <v>7</v>
      </c>
      <c r="R21" s="106"/>
      <c r="S21" s="109">
        <v>0</v>
      </c>
      <c r="T21" s="106"/>
      <c r="U21" s="269">
        <v>14.2</v>
      </c>
      <c r="V21" s="36"/>
    </row>
    <row r="22" spans="1:22" ht="19.149999999999999" customHeight="1" x14ac:dyDescent="0.2">
      <c r="A22" s="36"/>
      <c r="C22" s="72" t="s">
        <v>25</v>
      </c>
      <c r="D22" s="121"/>
      <c r="E22" s="74"/>
      <c r="F22" s="74"/>
      <c r="G22" s="74"/>
      <c r="H22" s="74"/>
      <c r="I22" s="101">
        <v>1467</v>
      </c>
      <c r="J22" s="74"/>
      <c r="K22" s="101">
        <v>1402</v>
      </c>
      <c r="L22" s="74"/>
      <c r="M22" s="101">
        <v>1759</v>
      </c>
      <c r="N22" s="74"/>
      <c r="O22" s="102">
        <v>1243</v>
      </c>
      <c r="P22" s="74"/>
      <c r="Q22" s="101">
        <v>1335</v>
      </c>
      <c r="R22" s="74"/>
      <c r="S22" s="118">
        <v>-7.0000000000000007E-2</v>
      </c>
      <c r="T22" s="74"/>
      <c r="U22" s="101">
        <v>5963</v>
      </c>
      <c r="V22" s="36"/>
    </row>
    <row r="23" spans="1:22" ht="19.149999999999999" customHeight="1" x14ac:dyDescent="0.2">
      <c r="A23" s="36"/>
      <c r="C23" s="206" t="s">
        <v>92</v>
      </c>
      <c r="D23" s="121"/>
      <c r="E23" s="121"/>
      <c r="F23" s="121"/>
      <c r="G23" s="121"/>
      <c r="H23" s="121"/>
      <c r="I23" s="120">
        <v>-1169</v>
      </c>
      <c r="J23" s="121"/>
      <c r="K23" s="120">
        <v>-1123</v>
      </c>
      <c r="L23" s="121"/>
      <c r="M23" s="120">
        <v>-1386</v>
      </c>
      <c r="N23" s="121"/>
      <c r="O23" s="122">
        <v>-960</v>
      </c>
      <c r="P23" s="121"/>
      <c r="Q23" s="120">
        <v>-1054</v>
      </c>
      <c r="R23" s="121"/>
      <c r="S23" s="230">
        <v>0.09</v>
      </c>
      <c r="T23" s="121"/>
      <c r="U23" s="120">
        <v>-4732</v>
      </c>
      <c r="V23" s="36"/>
    </row>
    <row r="24" spans="1:22" ht="19.149999999999999" customHeight="1" x14ac:dyDescent="0.2">
      <c r="A24" s="36"/>
      <c r="C24" s="72" t="s">
        <v>93</v>
      </c>
      <c r="D24" s="121"/>
      <c r="E24" s="74"/>
      <c r="F24" s="74"/>
      <c r="G24" s="74"/>
      <c r="H24" s="74"/>
      <c r="I24" s="101">
        <v>298</v>
      </c>
      <c r="J24" s="74"/>
      <c r="K24" s="101">
        <v>279</v>
      </c>
      <c r="L24" s="74"/>
      <c r="M24" s="101">
        <v>373</v>
      </c>
      <c r="N24" s="74"/>
      <c r="O24" s="102">
        <v>283</v>
      </c>
      <c r="P24" s="74"/>
      <c r="Q24" s="101">
        <v>281</v>
      </c>
      <c r="R24" s="74"/>
      <c r="S24" s="118">
        <v>0.01</v>
      </c>
      <c r="T24" s="74"/>
      <c r="U24" s="101">
        <v>1231</v>
      </c>
      <c r="V24" s="36"/>
    </row>
    <row r="25" spans="1:22" ht="19.149999999999999" customHeight="1" x14ac:dyDescent="0.2">
      <c r="A25" s="36"/>
      <c r="C25" s="132" t="s">
        <v>94</v>
      </c>
      <c r="D25" s="79"/>
      <c r="E25" s="79"/>
      <c r="F25" s="79"/>
      <c r="G25" s="79"/>
      <c r="H25" s="79"/>
      <c r="I25" s="78">
        <v>-72</v>
      </c>
      <c r="J25" s="79"/>
      <c r="K25" s="78">
        <v>-71</v>
      </c>
      <c r="L25" s="79"/>
      <c r="M25" s="78">
        <v>-93</v>
      </c>
      <c r="N25" s="79"/>
      <c r="O25" s="91">
        <v>-76</v>
      </c>
      <c r="P25" s="79"/>
      <c r="Q25" s="78">
        <v>-71</v>
      </c>
      <c r="R25" s="79"/>
      <c r="S25" s="82">
        <v>-0.08</v>
      </c>
      <c r="T25" s="79"/>
      <c r="U25" s="78">
        <v>-307</v>
      </c>
      <c r="V25" s="36"/>
    </row>
    <row r="26" spans="1:22" ht="19.149999999999999" customHeight="1" x14ac:dyDescent="0.2">
      <c r="A26" s="36"/>
      <c r="C26" s="133" t="s">
        <v>95</v>
      </c>
      <c r="D26" s="95"/>
      <c r="E26" s="95"/>
      <c r="F26" s="95"/>
      <c r="G26" s="95"/>
      <c r="H26" s="95"/>
      <c r="I26" s="94">
        <v>-50</v>
      </c>
      <c r="J26" s="95"/>
      <c r="K26" s="94">
        <v>-41</v>
      </c>
      <c r="L26" s="95"/>
      <c r="M26" s="94">
        <v>-45</v>
      </c>
      <c r="N26" s="95"/>
      <c r="O26" s="96">
        <v>-49</v>
      </c>
      <c r="P26" s="95"/>
      <c r="Q26" s="94">
        <v>-49</v>
      </c>
      <c r="R26" s="95"/>
      <c r="S26" s="98">
        <v>0</v>
      </c>
      <c r="T26" s="95"/>
      <c r="U26" s="94">
        <v>-185</v>
      </c>
      <c r="V26" s="36"/>
    </row>
    <row r="27" spans="1:22" ht="19.149999999999999" customHeight="1" x14ac:dyDescent="0.2">
      <c r="A27" s="36"/>
      <c r="C27" s="133" t="s">
        <v>96</v>
      </c>
      <c r="D27" s="95"/>
      <c r="E27" s="95"/>
      <c r="F27" s="95"/>
      <c r="G27" s="95"/>
      <c r="H27" s="95"/>
      <c r="I27" s="94">
        <v>-49</v>
      </c>
      <c r="J27" s="95"/>
      <c r="K27" s="94">
        <v>-41</v>
      </c>
      <c r="L27" s="95"/>
      <c r="M27" s="94">
        <v>-49</v>
      </c>
      <c r="N27" s="95"/>
      <c r="O27" s="96">
        <v>-54</v>
      </c>
      <c r="P27" s="95"/>
      <c r="Q27" s="94">
        <v>-48</v>
      </c>
      <c r="R27" s="95"/>
      <c r="S27" s="144">
        <v>-0.12</v>
      </c>
      <c r="T27" s="95"/>
      <c r="U27" s="94">
        <v>-187</v>
      </c>
      <c r="V27" s="36"/>
    </row>
    <row r="28" spans="1:22" ht="19.149999999999999" customHeight="1" x14ac:dyDescent="0.2">
      <c r="A28" s="36"/>
      <c r="C28" s="208" t="s">
        <v>218</v>
      </c>
      <c r="D28" s="142"/>
      <c r="E28" s="142"/>
      <c r="F28" s="142"/>
      <c r="G28" s="142"/>
      <c r="H28" s="142"/>
      <c r="I28" s="209">
        <v>17</v>
      </c>
      <c r="J28" s="142"/>
      <c r="K28" s="209">
        <v>10</v>
      </c>
      <c r="L28" s="142"/>
      <c r="M28" s="209">
        <v>2</v>
      </c>
      <c r="N28" s="142"/>
      <c r="O28" s="210">
        <v>3</v>
      </c>
      <c r="P28" s="142"/>
      <c r="Q28" s="209">
        <v>13</v>
      </c>
      <c r="R28" s="142"/>
      <c r="S28" s="211">
        <v>-0.78</v>
      </c>
      <c r="T28" s="142"/>
      <c r="U28" s="209">
        <v>42</v>
      </c>
      <c r="V28" s="36"/>
    </row>
    <row r="29" spans="1:22" ht="19.149999999999999" customHeight="1" x14ac:dyDescent="0.2">
      <c r="A29" s="36"/>
      <c r="C29" s="72" t="s">
        <v>26</v>
      </c>
      <c r="D29" s="121"/>
      <c r="E29" s="74"/>
      <c r="F29" s="74"/>
      <c r="G29" s="74"/>
      <c r="H29" s="74"/>
      <c r="I29" s="101">
        <v>145</v>
      </c>
      <c r="J29" s="74"/>
      <c r="K29" s="101">
        <v>136</v>
      </c>
      <c r="L29" s="74"/>
      <c r="M29" s="101">
        <v>187</v>
      </c>
      <c r="N29" s="74"/>
      <c r="O29" s="102">
        <v>107</v>
      </c>
      <c r="P29" s="74"/>
      <c r="Q29" s="101">
        <v>126</v>
      </c>
      <c r="R29" s="74"/>
      <c r="S29" s="118">
        <v>-0.15</v>
      </c>
      <c r="T29" s="74"/>
      <c r="U29" s="101">
        <v>594</v>
      </c>
      <c r="V29" s="36"/>
    </row>
    <row r="30" spans="1:22" ht="19.149999999999999" customHeight="1" x14ac:dyDescent="0.2">
      <c r="A30" s="36"/>
      <c r="C30" s="243" t="s">
        <v>45</v>
      </c>
      <c r="D30" s="79"/>
      <c r="E30" s="214"/>
      <c r="F30" s="214"/>
      <c r="G30" s="214"/>
      <c r="H30" s="214"/>
      <c r="I30" s="276">
        <v>9.9</v>
      </c>
      <c r="J30" s="214"/>
      <c r="K30" s="276">
        <v>9.6999999999999993</v>
      </c>
      <c r="L30" s="214"/>
      <c r="M30" s="245">
        <v>10.7</v>
      </c>
      <c r="N30" s="214"/>
      <c r="O30" s="273">
        <v>8.6</v>
      </c>
      <c r="P30" s="214"/>
      <c r="Q30" s="244">
        <v>9.4</v>
      </c>
      <c r="R30" s="214"/>
      <c r="S30" s="247">
        <v>0</v>
      </c>
      <c r="T30" s="214"/>
      <c r="U30" s="245">
        <v>10</v>
      </c>
      <c r="V30" s="36"/>
    </row>
    <row r="31" spans="1:22" ht="19.149999999999999" customHeight="1" x14ac:dyDescent="0.2">
      <c r="A31" s="36"/>
      <c r="C31" s="133" t="s">
        <v>177</v>
      </c>
      <c r="D31" s="95"/>
      <c r="E31" s="95"/>
      <c r="F31" s="95"/>
      <c r="G31" s="95"/>
      <c r="H31" s="95"/>
      <c r="I31" s="94">
        <v>0</v>
      </c>
      <c r="J31" s="95"/>
      <c r="K31" s="94">
        <v>0</v>
      </c>
      <c r="L31" s="95"/>
      <c r="M31" s="94">
        <v>0</v>
      </c>
      <c r="N31" s="95"/>
      <c r="O31" s="96">
        <v>0</v>
      </c>
      <c r="P31" s="95"/>
      <c r="Q31" s="94">
        <v>0</v>
      </c>
      <c r="R31" s="95"/>
      <c r="S31" s="144">
        <v>0</v>
      </c>
      <c r="T31" s="95"/>
      <c r="U31" s="94">
        <v>0</v>
      </c>
      <c r="V31" s="36"/>
    </row>
    <row r="32" spans="1:22" ht="19.149999999999999" customHeight="1" x14ac:dyDescent="0.2">
      <c r="A32" s="36"/>
      <c r="C32" s="133" t="s">
        <v>178</v>
      </c>
      <c r="D32" s="95"/>
      <c r="E32" s="95"/>
      <c r="F32" s="95"/>
      <c r="G32" s="95"/>
      <c r="H32" s="95"/>
      <c r="I32" s="94">
        <v>0</v>
      </c>
      <c r="J32" s="95"/>
      <c r="K32" s="94">
        <v>0</v>
      </c>
      <c r="L32" s="95"/>
      <c r="M32" s="94">
        <v>0</v>
      </c>
      <c r="N32" s="95"/>
      <c r="O32" s="96">
        <v>0</v>
      </c>
      <c r="P32" s="95"/>
      <c r="Q32" s="94">
        <v>0</v>
      </c>
      <c r="R32" s="95"/>
      <c r="S32" s="144">
        <v>0</v>
      </c>
      <c r="T32" s="95"/>
      <c r="U32" s="94">
        <v>0</v>
      </c>
      <c r="V32" s="36"/>
    </row>
    <row r="33" spans="1:22" ht="19.149999999999999" customHeight="1" x14ac:dyDescent="0.2">
      <c r="A33" s="36"/>
      <c r="C33" s="208" t="s">
        <v>179</v>
      </c>
      <c r="D33" s="142"/>
      <c r="E33" s="142"/>
      <c r="F33" s="142"/>
      <c r="G33" s="142"/>
      <c r="H33" s="142"/>
      <c r="I33" s="228">
        <v>2</v>
      </c>
      <c r="J33" s="142"/>
      <c r="K33" s="209">
        <v>1</v>
      </c>
      <c r="L33" s="142"/>
      <c r="M33" s="209">
        <v>2</v>
      </c>
      <c r="N33" s="142"/>
      <c r="O33" s="210">
        <v>0</v>
      </c>
      <c r="P33" s="142"/>
      <c r="Q33" s="228">
        <v>0</v>
      </c>
      <c r="R33" s="142"/>
      <c r="S33" s="211">
        <v>0</v>
      </c>
      <c r="T33" s="142"/>
      <c r="U33" s="209">
        <v>5</v>
      </c>
      <c r="V33" s="36"/>
    </row>
    <row r="34" spans="1:22" ht="19.149999999999999" customHeight="1" x14ac:dyDescent="0.2">
      <c r="A34" s="36"/>
      <c r="C34" s="72" t="s">
        <v>44</v>
      </c>
      <c r="D34" s="121"/>
      <c r="E34" s="74"/>
      <c r="F34" s="74"/>
      <c r="G34" s="74"/>
      <c r="H34" s="74"/>
      <c r="I34" s="101">
        <v>147</v>
      </c>
      <c r="J34" s="74"/>
      <c r="K34" s="101">
        <v>137</v>
      </c>
      <c r="L34" s="74"/>
      <c r="M34" s="101">
        <v>189</v>
      </c>
      <c r="N34" s="74"/>
      <c r="O34" s="102">
        <v>107</v>
      </c>
      <c r="P34" s="74"/>
      <c r="Q34" s="101">
        <v>126</v>
      </c>
      <c r="R34" s="74"/>
      <c r="S34" s="118">
        <v>-0.15</v>
      </c>
      <c r="T34" s="74"/>
      <c r="U34" s="101">
        <v>599</v>
      </c>
      <c r="V34" s="36"/>
    </row>
    <row r="35" spans="1:22" ht="19.149999999999999" customHeight="1" x14ac:dyDescent="0.2">
      <c r="A35" s="36"/>
      <c r="C35" s="243" t="s">
        <v>46</v>
      </c>
      <c r="D35" s="79"/>
      <c r="E35" s="214"/>
      <c r="F35" s="214"/>
      <c r="G35" s="214"/>
      <c r="H35" s="214"/>
      <c r="I35" s="276">
        <v>10</v>
      </c>
      <c r="J35" s="214"/>
      <c r="K35" s="276">
        <v>9.8000000000000007</v>
      </c>
      <c r="L35" s="214"/>
      <c r="M35" s="245">
        <v>10.7</v>
      </c>
      <c r="N35" s="214"/>
      <c r="O35" s="273">
        <v>8.6</v>
      </c>
      <c r="P35" s="214"/>
      <c r="Q35" s="244">
        <v>9.4</v>
      </c>
      <c r="R35" s="214"/>
      <c r="S35" s="247">
        <v>0</v>
      </c>
      <c r="T35" s="214"/>
      <c r="U35" s="245">
        <v>10</v>
      </c>
      <c r="V35" s="36"/>
    </row>
    <row r="36" spans="1:22" ht="15" customHeight="1" x14ac:dyDescent="0.2">
      <c r="A36" s="36"/>
      <c r="B36" s="36"/>
      <c r="C36" s="65"/>
      <c r="D36" s="65"/>
      <c r="E36" s="65"/>
      <c r="F36" s="65"/>
      <c r="G36" s="65"/>
      <c r="H36" s="65"/>
      <c r="I36" s="65"/>
      <c r="J36" s="65"/>
      <c r="K36" s="65"/>
      <c r="L36" s="65"/>
      <c r="M36" s="65"/>
      <c r="N36" s="65"/>
      <c r="O36" s="278"/>
      <c r="P36" s="278"/>
      <c r="Q36" s="278"/>
      <c r="R36" s="278"/>
      <c r="S36" s="278"/>
      <c r="T36" s="278"/>
      <c r="U36" s="278"/>
      <c r="V36" s="36"/>
    </row>
    <row r="37" spans="1:22" ht="15" customHeight="1" x14ac:dyDescent="0.2">
      <c r="A37" s="36"/>
      <c r="B37" s="36"/>
      <c r="C37" s="337" t="s">
        <v>233</v>
      </c>
      <c r="D37" s="36"/>
      <c r="E37" s="36"/>
      <c r="F37" s="36"/>
      <c r="G37" s="36"/>
      <c r="H37" s="36"/>
      <c r="I37" s="36"/>
      <c r="J37" s="36"/>
      <c r="K37" s="36"/>
      <c r="L37" s="36"/>
      <c r="M37" s="36"/>
      <c r="N37" s="36"/>
      <c r="V37" s="36"/>
    </row>
    <row r="38" spans="1:22" ht="15" customHeight="1" x14ac:dyDescent="0.2">
      <c r="A38" s="36"/>
      <c r="B38" s="36"/>
      <c r="C38" s="337" t="s">
        <v>234</v>
      </c>
      <c r="D38" s="36"/>
      <c r="E38" s="36"/>
      <c r="F38" s="36"/>
      <c r="G38" s="36"/>
      <c r="H38" s="36"/>
      <c r="I38" s="36"/>
      <c r="J38" s="36"/>
      <c r="K38" s="36"/>
      <c r="L38" s="36"/>
      <c r="M38" s="36"/>
      <c r="N38" s="36"/>
      <c r="V38" s="36"/>
    </row>
    <row r="39" spans="1:22" ht="15" customHeight="1" x14ac:dyDescent="0.2">
      <c r="A39" s="36"/>
      <c r="B39" s="36"/>
      <c r="C39" s="36"/>
      <c r="D39" s="36"/>
      <c r="E39" s="36"/>
      <c r="F39" s="36"/>
      <c r="G39" s="36"/>
      <c r="H39" s="36"/>
      <c r="I39" s="36"/>
      <c r="J39" s="36"/>
      <c r="K39" s="36"/>
      <c r="L39" s="36"/>
      <c r="M39" s="36"/>
      <c r="N39" s="36"/>
      <c r="V39" s="36"/>
    </row>
    <row r="40" spans="1:22" ht="15" customHeight="1" x14ac:dyDescent="0.2">
      <c r="A40" s="36"/>
      <c r="B40" s="36"/>
      <c r="C40" s="36"/>
      <c r="D40" s="36"/>
      <c r="E40" s="36"/>
      <c r="F40" s="36"/>
      <c r="G40" s="36"/>
      <c r="H40" s="36"/>
      <c r="I40" s="36"/>
      <c r="J40" s="36"/>
      <c r="K40" s="36"/>
      <c r="L40" s="36"/>
      <c r="M40" s="36"/>
      <c r="N40" s="36"/>
      <c r="V40" s="36"/>
    </row>
    <row r="41" spans="1:22" ht="15" customHeight="1" x14ac:dyDescent="0.2"/>
    <row r="42" spans="1:22" ht="15" customHeight="1" x14ac:dyDescent="0.2"/>
    <row r="43" spans="1:22" ht="15" customHeight="1" x14ac:dyDescent="0.2"/>
    <row r="44" spans="1:22" ht="15" customHeight="1" x14ac:dyDescent="0.2"/>
    <row r="45" spans="1:22" ht="15" customHeight="1" x14ac:dyDescent="0.2"/>
    <row r="46" spans="1:22" ht="15" customHeight="1" x14ac:dyDescent="0.2"/>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A93"/>
    <pageSetUpPr fitToPage="1"/>
  </sheetPr>
  <dimension ref="A1:V42"/>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K1" s="36"/>
      <c r="L1" s="36"/>
      <c r="M1" s="36"/>
      <c r="N1" s="36"/>
      <c r="V1" s="36"/>
    </row>
    <row r="2" spans="1:22" ht="30.75"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row>
    <row r="3" spans="1:22" ht="19.149999999999999" customHeight="1" x14ac:dyDescent="0.2">
      <c r="A3" s="36"/>
      <c r="B3" s="358" t="s">
        <v>39</v>
      </c>
      <c r="C3" s="359"/>
      <c r="D3" s="359"/>
      <c r="E3" s="359"/>
      <c r="F3" s="359"/>
      <c r="G3" s="359"/>
      <c r="H3" s="359"/>
      <c r="I3" s="359"/>
      <c r="J3" s="359"/>
      <c r="K3" s="359"/>
      <c r="L3" s="359"/>
      <c r="M3" s="359"/>
      <c r="N3" s="359"/>
      <c r="O3" s="359"/>
      <c r="P3" s="359"/>
      <c r="Q3" s="359"/>
      <c r="R3" s="359"/>
      <c r="S3" s="359"/>
      <c r="T3" s="359"/>
      <c r="U3" s="359"/>
      <c r="V3" s="36"/>
    </row>
    <row r="4" spans="1:22" ht="15" customHeight="1" x14ac:dyDescent="0.2">
      <c r="A4" s="36"/>
      <c r="B4" s="360"/>
      <c r="C4" s="360"/>
      <c r="D4" s="360"/>
      <c r="E4" s="360"/>
      <c r="F4" s="360"/>
      <c r="G4" s="360"/>
      <c r="H4" s="360"/>
      <c r="I4" s="360"/>
      <c r="J4" s="360"/>
      <c r="K4" s="360"/>
      <c r="L4" s="360"/>
      <c r="M4" s="360"/>
      <c r="N4" s="360"/>
      <c r="O4" s="360"/>
      <c r="P4" s="360"/>
      <c r="Q4" s="360"/>
      <c r="R4" s="360"/>
      <c r="S4" s="360"/>
      <c r="T4" s="360"/>
      <c r="U4" s="360"/>
      <c r="V4" s="36"/>
    </row>
    <row r="5" spans="1:22" ht="19.149999999999999" customHeight="1" x14ac:dyDescent="0.2">
      <c r="A5" s="36"/>
      <c r="B5" s="3" t="s">
        <v>2</v>
      </c>
      <c r="C5" s="356" t="s">
        <v>23</v>
      </c>
      <c r="D5" s="356"/>
      <c r="E5" s="356"/>
      <c r="F5" s="356"/>
      <c r="G5" s="356"/>
      <c r="H5" s="356"/>
      <c r="I5" s="356"/>
      <c r="J5" s="356"/>
      <c r="K5" s="356"/>
      <c r="L5" s="356"/>
      <c r="M5" s="356"/>
      <c r="N5" s="356"/>
      <c r="O5" s="356"/>
      <c r="P5" s="356"/>
      <c r="Q5" s="356"/>
      <c r="R5" s="356"/>
      <c r="S5" s="356"/>
      <c r="T5" s="356"/>
      <c r="U5" s="356"/>
      <c r="V5" s="36"/>
    </row>
    <row r="6" spans="1:22" ht="19.149999999999999" customHeight="1" x14ac:dyDescent="0.2">
      <c r="A6" s="36"/>
      <c r="B6" s="99"/>
      <c r="C6" s="99"/>
      <c r="D6" s="148"/>
      <c r="E6" s="155"/>
      <c r="F6" s="155"/>
      <c r="G6" s="155"/>
      <c r="H6" s="155"/>
      <c r="I6" s="68" t="s">
        <v>3</v>
      </c>
      <c r="J6" s="147"/>
      <c r="K6" s="68" t="s">
        <v>4</v>
      </c>
      <c r="L6" s="147"/>
      <c r="M6" s="68" t="s">
        <v>5</v>
      </c>
      <c r="N6" s="148"/>
      <c r="O6" s="364" t="s">
        <v>6</v>
      </c>
      <c r="P6" s="364"/>
      <c r="Q6" s="364"/>
      <c r="R6" s="364"/>
      <c r="S6" s="364"/>
      <c r="T6" s="148"/>
      <c r="U6" s="68" t="s">
        <v>7</v>
      </c>
      <c r="V6" s="36"/>
    </row>
    <row r="7" spans="1:22" ht="19.149999999999999" customHeight="1" x14ac:dyDescent="0.2">
      <c r="A7" s="36"/>
      <c r="C7" s="131" t="s">
        <v>8</v>
      </c>
      <c r="I7" s="84" t="s">
        <v>9</v>
      </c>
      <c r="K7" s="84" t="s">
        <v>9</v>
      </c>
      <c r="M7" s="84" t="s">
        <v>9</v>
      </c>
      <c r="O7" s="84" t="s">
        <v>10</v>
      </c>
      <c r="P7" s="85"/>
      <c r="Q7" s="84" t="s">
        <v>9</v>
      </c>
      <c r="R7" s="85"/>
      <c r="S7" s="85" t="s">
        <v>11</v>
      </c>
      <c r="U7" s="84" t="s">
        <v>9</v>
      </c>
      <c r="V7" s="36"/>
    </row>
    <row r="8" spans="1:22" ht="18.75" customHeight="1" x14ac:dyDescent="0.2">
      <c r="A8" s="36"/>
      <c r="C8" s="250" t="s">
        <v>235</v>
      </c>
      <c r="D8" s="280"/>
      <c r="E8" s="280"/>
      <c r="F8" s="280"/>
      <c r="G8" s="280"/>
      <c r="H8" s="280"/>
      <c r="I8" s="279">
        <v>2521</v>
      </c>
      <c r="J8" s="280"/>
      <c r="K8" s="279">
        <v>2435</v>
      </c>
      <c r="L8" s="280"/>
      <c r="M8" s="279">
        <v>2735</v>
      </c>
      <c r="N8" s="280"/>
      <c r="O8" s="281">
        <v>2170</v>
      </c>
      <c r="P8" s="280"/>
      <c r="Q8" s="279">
        <v>2282</v>
      </c>
      <c r="R8" s="280"/>
      <c r="S8" s="282">
        <v>-0.05</v>
      </c>
      <c r="T8" s="280"/>
      <c r="U8" s="279">
        <v>9973</v>
      </c>
      <c r="V8" s="36"/>
    </row>
    <row r="9" spans="1:22" ht="18.75" customHeight="1" x14ac:dyDescent="0.2">
      <c r="A9" s="36"/>
      <c r="C9" s="208" t="s">
        <v>236</v>
      </c>
      <c r="D9" s="142"/>
      <c r="E9" s="142"/>
      <c r="F9" s="142"/>
      <c r="G9" s="142"/>
      <c r="H9" s="142"/>
      <c r="I9" s="283">
        <v>22.8</v>
      </c>
      <c r="J9" s="142"/>
      <c r="K9" s="283">
        <v>24.1</v>
      </c>
      <c r="L9" s="142"/>
      <c r="M9" s="284">
        <v>22.8</v>
      </c>
      <c r="N9" s="142"/>
      <c r="O9" s="285">
        <v>20.9</v>
      </c>
      <c r="P9" s="142"/>
      <c r="Q9" s="284">
        <v>20.8</v>
      </c>
      <c r="R9" s="142"/>
      <c r="S9" s="211">
        <v>0</v>
      </c>
      <c r="T9" s="142"/>
      <c r="U9" s="284">
        <v>22.7</v>
      </c>
      <c r="V9" s="36"/>
    </row>
    <row r="10" spans="1:22" ht="18.75" customHeight="1" x14ac:dyDescent="0.2">
      <c r="A10" s="36"/>
      <c r="C10" s="72" t="s">
        <v>25</v>
      </c>
      <c r="D10" s="121"/>
      <c r="E10" s="74"/>
      <c r="F10" s="74"/>
      <c r="G10" s="74"/>
      <c r="H10" s="74"/>
      <c r="I10" s="101">
        <v>853</v>
      </c>
      <c r="J10" s="74"/>
      <c r="K10" s="101">
        <v>856</v>
      </c>
      <c r="L10" s="74"/>
      <c r="M10" s="101">
        <v>876</v>
      </c>
      <c r="N10" s="74"/>
      <c r="O10" s="102">
        <v>839</v>
      </c>
      <c r="P10" s="74"/>
      <c r="Q10" s="101">
        <v>891</v>
      </c>
      <c r="R10" s="74"/>
      <c r="S10" s="118">
        <v>-0.06</v>
      </c>
      <c r="T10" s="74"/>
      <c r="U10" s="101">
        <v>3476</v>
      </c>
      <c r="V10" s="36"/>
    </row>
    <row r="11" spans="1:22" ht="18.75" customHeight="1" x14ac:dyDescent="0.2">
      <c r="A11" s="36"/>
      <c r="C11" s="72" t="s">
        <v>26</v>
      </c>
      <c r="D11" s="121"/>
      <c r="E11" s="74"/>
      <c r="F11" s="74"/>
      <c r="G11" s="74"/>
      <c r="H11" s="74"/>
      <c r="I11" s="101">
        <v>20</v>
      </c>
      <c r="J11" s="74"/>
      <c r="K11" s="101">
        <v>41</v>
      </c>
      <c r="L11" s="74"/>
      <c r="M11" s="101">
        <v>46</v>
      </c>
      <c r="N11" s="74"/>
      <c r="O11" s="102">
        <v>39</v>
      </c>
      <c r="P11" s="74"/>
      <c r="Q11" s="101">
        <v>51</v>
      </c>
      <c r="R11" s="74"/>
      <c r="S11" s="118">
        <v>-0.24</v>
      </c>
      <c r="T11" s="74"/>
      <c r="U11" s="101">
        <v>157</v>
      </c>
      <c r="V11" s="36"/>
    </row>
    <row r="12" spans="1:22" ht="18.75" customHeight="1" x14ac:dyDescent="0.2">
      <c r="A12" s="36"/>
      <c r="C12" s="132" t="s">
        <v>177</v>
      </c>
      <c r="D12" s="79"/>
      <c r="E12" s="214"/>
      <c r="F12" s="214"/>
      <c r="G12" s="214"/>
      <c r="H12" s="214"/>
      <c r="I12" s="286">
        <v>0</v>
      </c>
      <c r="J12" s="214"/>
      <c r="K12" s="286">
        <v>0</v>
      </c>
      <c r="L12" s="214"/>
      <c r="M12" s="245">
        <v>0</v>
      </c>
      <c r="N12" s="214"/>
      <c r="O12" s="287">
        <v>0</v>
      </c>
      <c r="P12" s="214"/>
      <c r="Q12" s="286">
        <v>0</v>
      </c>
      <c r="R12" s="214"/>
      <c r="S12" s="287">
        <v>0</v>
      </c>
      <c r="T12" s="214"/>
      <c r="U12" s="245">
        <v>0</v>
      </c>
      <c r="V12" s="36"/>
    </row>
    <row r="13" spans="1:22" ht="18.75" customHeight="1" x14ac:dyDescent="0.2">
      <c r="A13" s="36"/>
      <c r="C13" s="133" t="s">
        <v>178</v>
      </c>
      <c r="D13" s="95"/>
      <c r="E13" s="95"/>
      <c r="F13" s="95"/>
      <c r="G13" s="95"/>
      <c r="H13" s="95"/>
      <c r="I13" s="94">
        <v>3</v>
      </c>
      <c r="J13" s="95"/>
      <c r="K13" s="94">
        <v>5</v>
      </c>
      <c r="L13" s="95"/>
      <c r="M13" s="248">
        <v>6</v>
      </c>
      <c r="N13" s="95"/>
      <c r="O13" s="96">
        <v>0</v>
      </c>
      <c r="P13" s="95"/>
      <c r="Q13" s="94">
        <v>3</v>
      </c>
      <c r="R13" s="95"/>
      <c r="S13" s="144">
        <v>0</v>
      </c>
      <c r="T13" s="95"/>
      <c r="U13" s="94">
        <v>18</v>
      </c>
      <c r="V13" s="36"/>
    </row>
    <row r="14" spans="1:22" ht="18.75" customHeight="1" x14ac:dyDescent="0.2">
      <c r="A14" s="36"/>
      <c r="C14" s="208" t="s">
        <v>179</v>
      </c>
      <c r="D14" s="142"/>
      <c r="E14" s="142"/>
      <c r="F14" s="142"/>
      <c r="G14" s="142"/>
      <c r="H14" s="142"/>
      <c r="I14" s="209">
        <v>1</v>
      </c>
      <c r="J14" s="142"/>
      <c r="K14" s="228">
        <v>2</v>
      </c>
      <c r="L14" s="142"/>
      <c r="M14" s="209">
        <v>2</v>
      </c>
      <c r="N14" s="142"/>
      <c r="O14" s="210">
        <v>0</v>
      </c>
      <c r="P14" s="142"/>
      <c r="Q14" s="209">
        <v>1</v>
      </c>
      <c r="R14" s="142"/>
      <c r="S14" s="211">
        <v>0</v>
      </c>
      <c r="T14" s="142"/>
      <c r="U14" s="209">
        <v>6</v>
      </c>
      <c r="V14" s="36"/>
    </row>
    <row r="15" spans="1:22" ht="18.75" customHeight="1" x14ac:dyDescent="0.2">
      <c r="A15" s="36"/>
      <c r="C15" s="72" t="s">
        <v>44</v>
      </c>
      <c r="D15" s="121"/>
      <c r="E15" s="74"/>
      <c r="F15" s="74"/>
      <c r="G15" s="74"/>
      <c r="H15" s="74"/>
      <c r="I15" s="101">
        <v>23</v>
      </c>
      <c r="J15" s="74"/>
      <c r="K15" s="101">
        <v>48</v>
      </c>
      <c r="L15" s="74"/>
      <c r="M15" s="101">
        <v>54</v>
      </c>
      <c r="N15" s="74"/>
      <c r="O15" s="102">
        <v>39</v>
      </c>
      <c r="P15" s="74"/>
      <c r="Q15" s="101">
        <v>55</v>
      </c>
      <c r="R15" s="74"/>
      <c r="S15" s="118">
        <v>-0.3</v>
      </c>
      <c r="T15" s="74"/>
      <c r="U15" s="101">
        <v>181</v>
      </c>
      <c r="V15" s="36"/>
    </row>
    <row r="16" spans="1:22" ht="15" customHeight="1" x14ac:dyDescent="0.2">
      <c r="A16" s="36"/>
      <c r="C16" s="294"/>
      <c r="D16" s="261"/>
      <c r="E16" s="261"/>
      <c r="F16" s="261"/>
      <c r="G16" s="261"/>
      <c r="H16" s="261"/>
      <c r="I16" s="261"/>
      <c r="J16" s="261"/>
      <c r="K16" s="261"/>
      <c r="L16" s="261"/>
      <c r="M16" s="261"/>
      <c r="N16" s="261"/>
      <c r="O16" s="261"/>
      <c r="P16" s="261"/>
      <c r="Q16" s="261"/>
      <c r="R16" s="261"/>
      <c r="S16" s="261"/>
      <c r="T16" s="261"/>
      <c r="U16" s="261"/>
      <c r="V16" s="36"/>
    </row>
    <row r="17" spans="1:22" ht="35.85" customHeight="1" x14ac:dyDescent="0.2">
      <c r="A17" s="36"/>
      <c r="C17" s="288"/>
      <c r="I17" s="83" t="s">
        <v>140</v>
      </c>
      <c r="K17" s="83" t="s">
        <v>141</v>
      </c>
      <c r="M17" s="83" t="s">
        <v>142</v>
      </c>
      <c r="O17" s="374" t="s">
        <v>6</v>
      </c>
      <c r="P17" s="359"/>
      <c r="Q17" s="359"/>
      <c r="R17" s="359"/>
      <c r="S17" s="359"/>
      <c r="U17" s="83" t="s">
        <v>7</v>
      </c>
      <c r="V17" s="36"/>
    </row>
    <row r="18" spans="1:22" ht="19.149999999999999" customHeight="1" x14ac:dyDescent="0.2">
      <c r="A18" s="36"/>
      <c r="C18" s="131" t="s">
        <v>8</v>
      </c>
      <c r="I18" s="84" t="s">
        <v>9</v>
      </c>
      <c r="K18" s="84" t="s">
        <v>9</v>
      </c>
      <c r="M18" s="84" t="s">
        <v>9</v>
      </c>
      <c r="O18" s="84" t="s">
        <v>10</v>
      </c>
      <c r="P18" s="85"/>
      <c r="Q18" s="84" t="s">
        <v>9</v>
      </c>
      <c r="R18" s="85"/>
      <c r="S18" s="85" t="s">
        <v>11</v>
      </c>
      <c r="U18" s="84" t="s">
        <v>9</v>
      </c>
      <c r="V18" s="36"/>
    </row>
    <row r="19" spans="1:22" ht="18.75" customHeight="1" x14ac:dyDescent="0.2">
      <c r="A19" s="36"/>
      <c r="C19" s="86" t="s">
        <v>26</v>
      </c>
      <c r="D19" s="160"/>
      <c r="E19" s="160"/>
      <c r="F19" s="160"/>
      <c r="G19" s="160"/>
      <c r="H19" s="160"/>
      <c r="I19" s="87">
        <v>70</v>
      </c>
      <c r="J19" s="88"/>
      <c r="K19" s="87">
        <v>111</v>
      </c>
      <c r="L19" s="88"/>
      <c r="M19" s="87">
        <v>157</v>
      </c>
      <c r="N19" s="88"/>
      <c r="O19" s="89">
        <v>39</v>
      </c>
      <c r="P19" s="88"/>
      <c r="Q19" s="87">
        <v>51</v>
      </c>
      <c r="R19" s="88"/>
      <c r="S19" s="264">
        <v>-0.24</v>
      </c>
      <c r="T19" s="88"/>
      <c r="U19" s="87">
        <v>157</v>
      </c>
      <c r="V19" s="36"/>
    </row>
    <row r="20" spans="1:22" ht="18.75" customHeight="1" x14ac:dyDescent="0.2">
      <c r="A20" s="36"/>
      <c r="C20" s="132" t="s">
        <v>63</v>
      </c>
      <c r="D20" s="165"/>
      <c r="E20" s="165"/>
      <c r="F20" s="165"/>
      <c r="G20" s="165"/>
      <c r="H20" s="165"/>
      <c r="I20" s="78">
        <v>2998</v>
      </c>
      <c r="J20" s="79"/>
      <c r="K20" s="78">
        <v>2981</v>
      </c>
      <c r="L20" s="79"/>
      <c r="M20" s="78">
        <v>2979</v>
      </c>
      <c r="N20" s="79"/>
      <c r="O20" s="91">
        <v>3019</v>
      </c>
      <c r="P20" s="79"/>
      <c r="Q20" s="78">
        <v>3023</v>
      </c>
      <c r="R20" s="79"/>
      <c r="S20" s="92">
        <v>0</v>
      </c>
      <c r="T20" s="79"/>
      <c r="U20" s="78">
        <v>2979</v>
      </c>
      <c r="V20" s="36"/>
    </row>
    <row r="21" spans="1:22" ht="18.75" customHeight="1" x14ac:dyDescent="0.2">
      <c r="A21" s="36"/>
      <c r="B21" s="36"/>
      <c r="C21" s="208" t="s">
        <v>237</v>
      </c>
      <c r="D21" s="170"/>
      <c r="E21" s="170"/>
      <c r="F21" s="170"/>
      <c r="G21" s="170"/>
      <c r="H21" s="170"/>
      <c r="I21" s="284">
        <v>4.7</v>
      </c>
      <c r="J21" s="142"/>
      <c r="K21" s="284">
        <v>5</v>
      </c>
      <c r="L21" s="142"/>
      <c r="M21" s="284">
        <v>5.3</v>
      </c>
      <c r="N21" s="142"/>
      <c r="O21" s="285">
        <v>5.0999999999999996</v>
      </c>
      <c r="P21" s="142"/>
      <c r="Q21" s="284">
        <v>6.7</v>
      </c>
      <c r="R21" s="142"/>
      <c r="S21" s="211">
        <v>0</v>
      </c>
      <c r="T21" s="142"/>
      <c r="U21" s="284">
        <v>5.3</v>
      </c>
      <c r="V21" s="36"/>
    </row>
    <row r="22" spans="1:22" ht="18.75" customHeight="1" x14ac:dyDescent="0.2">
      <c r="A22" s="36"/>
      <c r="B22" s="36"/>
      <c r="C22" s="72" t="s">
        <v>238</v>
      </c>
      <c r="D22" s="295"/>
      <c r="E22" s="295"/>
      <c r="F22" s="295"/>
      <c r="G22" s="295"/>
      <c r="H22" s="295"/>
      <c r="I22" s="101">
        <v>79</v>
      </c>
      <c r="J22" s="74"/>
      <c r="K22" s="101">
        <v>127</v>
      </c>
      <c r="L22" s="74"/>
      <c r="M22" s="101">
        <v>181</v>
      </c>
      <c r="N22" s="74"/>
      <c r="O22" s="102">
        <v>39</v>
      </c>
      <c r="P22" s="74"/>
      <c r="Q22" s="101">
        <v>55</v>
      </c>
      <c r="R22" s="74"/>
      <c r="S22" s="118">
        <v>-0.3</v>
      </c>
      <c r="T22" s="74"/>
      <c r="U22" s="101">
        <v>181</v>
      </c>
      <c r="V22" s="36"/>
    </row>
    <row r="23" spans="1:22" ht="18.75" customHeight="1" x14ac:dyDescent="0.2">
      <c r="A23" s="36"/>
      <c r="B23" s="36"/>
      <c r="C23" s="132" t="s">
        <v>64</v>
      </c>
      <c r="D23" s="165"/>
      <c r="E23" s="165"/>
      <c r="F23" s="165"/>
      <c r="G23" s="165"/>
      <c r="H23" s="165"/>
      <c r="I23" s="289">
        <v>5.2</v>
      </c>
      <c r="J23" s="79"/>
      <c r="K23" s="289">
        <v>5.7</v>
      </c>
      <c r="L23" s="79"/>
      <c r="M23" s="289">
        <v>6.1</v>
      </c>
      <c r="N23" s="79"/>
      <c r="O23" s="290">
        <v>5.0999999999999996</v>
      </c>
      <c r="P23" s="79"/>
      <c r="Q23" s="289">
        <v>7.3</v>
      </c>
      <c r="R23" s="79"/>
      <c r="S23" s="82">
        <v>0</v>
      </c>
      <c r="T23" s="79"/>
      <c r="U23" s="289">
        <v>6.1</v>
      </c>
      <c r="V23" s="36"/>
    </row>
    <row r="24" spans="1:22" ht="18.75" customHeight="1" x14ac:dyDescent="0.2">
      <c r="A24" s="36"/>
      <c r="B24" s="36"/>
      <c r="C24" s="133" t="s">
        <v>239</v>
      </c>
      <c r="D24" s="202"/>
      <c r="E24" s="202"/>
      <c r="F24" s="202"/>
      <c r="G24" s="202"/>
      <c r="H24" s="202"/>
      <c r="I24" s="94">
        <v>29682</v>
      </c>
      <c r="J24" s="95"/>
      <c r="K24" s="94">
        <v>29044</v>
      </c>
      <c r="L24" s="95"/>
      <c r="M24" s="94">
        <v>29539</v>
      </c>
      <c r="N24" s="95"/>
      <c r="O24" s="96">
        <v>29874</v>
      </c>
      <c r="P24" s="95"/>
      <c r="Q24" s="95" t="s">
        <v>240</v>
      </c>
      <c r="R24" s="95"/>
      <c r="S24" s="144">
        <v>0.01</v>
      </c>
      <c r="T24" s="95"/>
      <c r="U24" s="94">
        <v>29539</v>
      </c>
      <c r="V24" s="36"/>
    </row>
    <row r="25" spans="1:22" ht="18.75" customHeight="1" x14ac:dyDescent="0.2">
      <c r="A25" s="36"/>
      <c r="B25" s="36"/>
      <c r="C25" s="133" t="s">
        <v>241</v>
      </c>
      <c r="D25" s="202"/>
      <c r="E25" s="202"/>
      <c r="F25" s="202"/>
      <c r="G25" s="202"/>
      <c r="H25" s="202"/>
      <c r="I25" s="291">
        <v>2924.4</v>
      </c>
      <c r="J25" s="95"/>
      <c r="K25" s="291">
        <v>2974.1</v>
      </c>
      <c r="L25" s="95"/>
      <c r="M25" s="292">
        <v>2965.3</v>
      </c>
      <c r="N25" s="95"/>
      <c r="O25" s="293">
        <v>3073.1</v>
      </c>
      <c r="P25" s="95"/>
      <c r="Q25" s="95" t="s">
        <v>242</v>
      </c>
      <c r="R25" s="95"/>
      <c r="S25" s="98">
        <v>0.04</v>
      </c>
      <c r="T25" s="95"/>
      <c r="U25" s="292">
        <v>2965.3</v>
      </c>
      <c r="V25" s="36"/>
    </row>
    <row r="26" spans="1:22" ht="15" customHeight="1" x14ac:dyDescent="0.2">
      <c r="A26" s="36"/>
      <c r="B26" s="36"/>
      <c r="C26" s="65"/>
      <c r="D26" s="65"/>
      <c r="E26" s="65"/>
      <c r="F26" s="65"/>
      <c r="G26" s="65"/>
      <c r="H26" s="65"/>
      <c r="I26" s="189"/>
      <c r="J26" s="189"/>
      <c r="K26" s="189"/>
      <c r="L26" s="189"/>
      <c r="M26" s="189"/>
      <c r="N26" s="189"/>
      <c r="O26" s="189"/>
      <c r="P26" s="189"/>
      <c r="Q26" s="189"/>
      <c r="R26" s="189"/>
      <c r="S26" s="189"/>
      <c r="T26" s="189"/>
      <c r="U26" s="189"/>
      <c r="V26" s="36"/>
    </row>
    <row r="27" spans="1:22" ht="15" customHeight="1" x14ac:dyDescent="0.2">
      <c r="A27" s="36"/>
      <c r="B27" s="36"/>
      <c r="C27" s="337" t="s">
        <v>311</v>
      </c>
      <c r="D27" s="36"/>
      <c r="E27" s="36"/>
      <c r="F27" s="36"/>
      <c r="G27" s="36"/>
      <c r="H27" s="36"/>
      <c r="I27" s="36"/>
      <c r="J27" s="36"/>
      <c r="K27" s="36"/>
      <c r="L27" s="36"/>
      <c r="M27" s="36"/>
      <c r="N27" s="36"/>
      <c r="V27" s="36"/>
    </row>
    <row r="28" spans="1:22" ht="15" customHeight="1" x14ac:dyDescent="0.2">
      <c r="A28" s="36"/>
      <c r="B28" s="36"/>
      <c r="C28" s="36"/>
      <c r="D28" s="36"/>
      <c r="E28" s="36"/>
      <c r="F28" s="36"/>
      <c r="G28" s="36"/>
      <c r="H28" s="36"/>
      <c r="I28" s="36"/>
      <c r="J28" s="36"/>
      <c r="K28" s="36"/>
      <c r="L28" s="36"/>
      <c r="M28" s="36"/>
      <c r="N28" s="36"/>
      <c r="V28" s="36"/>
    </row>
    <row r="29" spans="1:22" ht="15" customHeight="1" x14ac:dyDescent="0.2">
      <c r="A29" s="36"/>
      <c r="B29" s="36"/>
      <c r="C29" s="36"/>
      <c r="D29" s="36"/>
      <c r="E29" s="36"/>
      <c r="F29" s="36"/>
      <c r="G29" s="36"/>
      <c r="H29" s="36"/>
      <c r="I29" s="36"/>
      <c r="J29" s="36"/>
      <c r="K29" s="36"/>
      <c r="L29" s="36"/>
      <c r="M29" s="36"/>
      <c r="N29" s="36"/>
      <c r="V29" s="36"/>
    </row>
    <row r="30" spans="1:22" ht="15" customHeight="1" x14ac:dyDescent="0.2">
      <c r="A30" s="36"/>
      <c r="B30" s="36"/>
      <c r="C30" s="36"/>
      <c r="D30" s="36"/>
      <c r="E30" s="36"/>
      <c r="F30" s="36"/>
      <c r="G30" s="36"/>
      <c r="H30" s="36"/>
      <c r="I30" s="36"/>
      <c r="J30" s="36"/>
      <c r="K30" s="36"/>
      <c r="L30" s="36"/>
      <c r="M30" s="36"/>
      <c r="N30" s="36"/>
      <c r="V30" s="36"/>
    </row>
    <row r="31" spans="1:22" ht="15" customHeight="1" x14ac:dyDescent="0.2">
      <c r="A31" s="36"/>
      <c r="B31" s="36"/>
      <c r="C31" s="36"/>
      <c r="D31" s="36"/>
      <c r="E31" s="36"/>
      <c r="F31" s="36"/>
      <c r="G31" s="36"/>
      <c r="H31" s="36"/>
      <c r="I31" s="36"/>
      <c r="J31" s="36"/>
      <c r="K31" s="36"/>
      <c r="L31" s="36"/>
      <c r="M31" s="36"/>
      <c r="N31" s="36"/>
      <c r="V31" s="36"/>
    </row>
    <row r="32" spans="1:22" ht="15" customHeight="1" x14ac:dyDescent="0.2">
      <c r="A32" s="36"/>
      <c r="B32" s="36"/>
      <c r="C32" s="36"/>
      <c r="D32" s="36"/>
      <c r="E32" s="36"/>
      <c r="F32" s="36"/>
      <c r="G32" s="36"/>
      <c r="H32" s="36"/>
      <c r="I32" s="36"/>
      <c r="J32" s="36"/>
      <c r="K32" s="36"/>
      <c r="L32" s="36"/>
      <c r="M32" s="36"/>
      <c r="N32" s="36"/>
      <c r="V32" s="36"/>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sheetData>
  <mergeCells count="6">
    <mergeCell ref="B3:U3"/>
    <mergeCell ref="B4:U4"/>
    <mergeCell ref="B2:U2"/>
    <mergeCell ref="C5:U5"/>
    <mergeCell ref="O17:S17"/>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I18:U18"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A93"/>
    <pageSetUpPr fitToPage="1"/>
  </sheetPr>
  <dimension ref="A1:Y49"/>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 min="23" max="24" width="7.85546875" customWidth="1"/>
    <col min="25" max="25" width="11.140625" customWidth="1"/>
  </cols>
  <sheetData>
    <row r="1" spans="1:25" ht="15" customHeight="1" x14ac:dyDescent="0.2">
      <c r="A1" s="36"/>
      <c r="B1" s="36"/>
      <c r="C1" s="36"/>
      <c r="D1" s="36"/>
      <c r="E1" s="36"/>
      <c r="F1" s="36"/>
      <c r="G1" s="36"/>
      <c r="H1" s="36"/>
      <c r="I1" s="36"/>
      <c r="J1" s="36"/>
      <c r="V1" s="36"/>
      <c r="W1" s="36"/>
      <c r="X1" s="36"/>
      <c r="Y1" s="36"/>
    </row>
    <row r="2" spans="1:25" ht="30.75"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c r="W2" s="36"/>
      <c r="X2" s="36"/>
      <c r="Y2" s="36"/>
    </row>
    <row r="3" spans="1:25" ht="19.149999999999999" customHeight="1" x14ac:dyDescent="0.2">
      <c r="A3" s="36"/>
      <c r="B3" s="358" t="s">
        <v>243</v>
      </c>
      <c r="C3" s="359"/>
      <c r="D3" s="359"/>
      <c r="E3" s="359"/>
      <c r="F3" s="359"/>
      <c r="G3" s="359"/>
      <c r="H3" s="359"/>
      <c r="I3" s="359"/>
      <c r="J3" s="359"/>
      <c r="K3" s="359"/>
      <c r="L3" s="359"/>
      <c r="M3" s="359"/>
      <c r="N3" s="359"/>
      <c r="O3" s="359"/>
      <c r="P3" s="359"/>
      <c r="Q3" s="359"/>
      <c r="R3" s="359"/>
      <c r="S3" s="359"/>
      <c r="T3" s="359"/>
      <c r="U3" s="359"/>
      <c r="V3" s="36"/>
      <c r="W3" s="36"/>
      <c r="X3" s="36"/>
      <c r="Y3" s="36"/>
    </row>
    <row r="4" spans="1:25" ht="15" customHeight="1" x14ac:dyDescent="0.2">
      <c r="A4" s="36"/>
      <c r="B4" s="360"/>
      <c r="C4" s="360"/>
      <c r="D4" s="360"/>
      <c r="E4" s="360"/>
      <c r="F4" s="360"/>
      <c r="G4" s="360"/>
      <c r="H4" s="360"/>
      <c r="I4" s="360"/>
      <c r="J4" s="360"/>
      <c r="K4" s="360"/>
      <c r="L4" s="360"/>
      <c r="M4" s="360"/>
      <c r="N4" s="360"/>
      <c r="O4" s="360"/>
      <c r="P4" s="360"/>
      <c r="Q4" s="360"/>
      <c r="R4" s="360"/>
      <c r="S4" s="360"/>
      <c r="T4" s="360"/>
      <c r="U4" s="360"/>
      <c r="V4" s="36"/>
      <c r="W4" s="36"/>
      <c r="X4" s="36"/>
      <c r="Y4" s="36"/>
    </row>
    <row r="5" spans="1:25" ht="19.149999999999999" customHeight="1" x14ac:dyDescent="0.2">
      <c r="A5" s="36"/>
      <c r="B5" s="3" t="s">
        <v>2</v>
      </c>
      <c r="C5" s="356" t="s">
        <v>244</v>
      </c>
      <c r="D5" s="356"/>
      <c r="E5" s="356"/>
      <c r="F5" s="356"/>
      <c r="G5" s="356"/>
      <c r="H5" s="356"/>
      <c r="I5" s="356"/>
      <c r="J5" s="356"/>
      <c r="K5" s="356"/>
      <c r="L5" s="356"/>
      <c r="M5" s="356"/>
      <c r="N5" s="356"/>
      <c r="O5" s="356"/>
      <c r="P5" s="356"/>
      <c r="Q5" s="356"/>
      <c r="R5" s="356"/>
      <c r="S5" s="356"/>
      <c r="T5" s="356"/>
      <c r="U5" s="356"/>
      <c r="V5" s="36"/>
      <c r="W5" s="36"/>
      <c r="X5" s="36"/>
      <c r="Y5" s="36"/>
    </row>
    <row r="6" spans="1:25" ht="34.15" customHeight="1" x14ac:dyDescent="0.2">
      <c r="A6" s="36"/>
      <c r="B6" s="99"/>
      <c r="C6" s="99"/>
      <c r="D6" s="148"/>
      <c r="E6" s="68" t="s">
        <v>31</v>
      </c>
      <c r="F6" s="147"/>
      <c r="G6" s="68" t="s">
        <v>110</v>
      </c>
      <c r="H6" s="147"/>
      <c r="I6" s="68" t="s">
        <v>33</v>
      </c>
      <c r="J6" s="148"/>
      <c r="K6" s="364" t="s">
        <v>34</v>
      </c>
      <c r="L6" s="364"/>
      <c r="M6" s="364"/>
      <c r="N6" s="364"/>
      <c r="O6" s="364"/>
      <c r="P6" s="148"/>
      <c r="Q6" s="68" t="s">
        <v>34</v>
      </c>
      <c r="R6" s="68"/>
      <c r="S6" s="68" t="s">
        <v>33</v>
      </c>
      <c r="T6" s="69"/>
      <c r="U6" s="69"/>
      <c r="V6" s="36"/>
      <c r="W6" s="36"/>
      <c r="X6" s="36"/>
      <c r="Y6" s="36"/>
    </row>
    <row r="7" spans="1:25" ht="19.149999999999999" customHeight="1" x14ac:dyDescent="0.2">
      <c r="A7" s="36"/>
      <c r="C7" s="131" t="s">
        <v>8</v>
      </c>
      <c r="E7" s="84" t="s">
        <v>9</v>
      </c>
      <c r="G7" s="84" t="s">
        <v>9</v>
      </c>
      <c r="I7" s="84" t="s">
        <v>9</v>
      </c>
      <c r="K7" s="84" t="s">
        <v>10</v>
      </c>
      <c r="L7" s="85"/>
      <c r="M7" s="84" t="s">
        <v>9</v>
      </c>
      <c r="N7" s="85"/>
      <c r="O7" s="85" t="s">
        <v>11</v>
      </c>
      <c r="Q7" s="84" t="s">
        <v>10</v>
      </c>
      <c r="R7" s="85"/>
      <c r="S7" s="84" t="s">
        <v>9</v>
      </c>
      <c r="T7" s="85"/>
      <c r="U7" s="85" t="s">
        <v>11</v>
      </c>
      <c r="V7" s="36"/>
      <c r="W7" s="36"/>
      <c r="X7" s="36"/>
      <c r="Y7" s="36"/>
    </row>
    <row r="8" spans="1:25" ht="18.75" customHeight="1" x14ac:dyDescent="0.2">
      <c r="A8" s="36"/>
      <c r="C8" s="86" t="s">
        <v>245</v>
      </c>
      <c r="D8" s="157"/>
      <c r="E8" s="88"/>
      <c r="F8" s="88"/>
      <c r="G8" s="88"/>
      <c r="H8" s="88"/>
      <c r="I8" s="88"/>
      <c r="J8" s="88"/>
      <c r="K8" s="236"/>
      <c r="L8" s="88"/>
      <c r="M8" s="88"/>
      <c r="N8" s="88"/>
      <c r="O8" s="236"/>
      <c r="P8" s="88"/>
      <c r="Q8" s="236"/>
      <c r="R8" s="88"/>
      <c r="S8" s="88"/>
      <c r="T8" s="88"/>
      <c r="U8" s="236"/>
      <c r="V8" s="36"/>
      <c r="W8" s="36"/>
      <c r="X8" s="36"/>
      <c r="Y8" s="36"/>
    </row>
    <row r="9" spans="1:25" ht="18.75" customHeight="1" x14ac:dyDescent="0.2">
      <c r="A9" s="36"/>
      <c r="C9" s="77" t="s">
        <v>246</v>
      </c>
      <c r="D9" s="79"/>
      <c r="E9" s="78">
        <v>6939</v>
      </c>
      <c r="F9" s="79"/>
      <c r="G9" s="78">
        <v>7753</v>
      </c>
      <c r="H9" s="79"/>
      <c r="I9" s="78">
        <v>8648</v>
      </c>
      <c r="J9" s="79"/>
      <c r="K9" s="91">
        <v>8969</v>
      </c>
      <c r="L9" s="79"/>
      <c r="M9" s="78">
        <v>7420</v>
      </c>
      <c r="N9" s="79"/>
      <c r="O9" s="82">
        <v>0.21</v>
      </c>
      <c r="P9" s="79"/>
      <c r="Q9" s="91">
        <v>8969</v>
      </c>
      <c r="R9" s="79"/>
      <c r="S9" s="78">
        <v>8648</v>
      </c>
      <c r="T9" s="79"/>
      <c r="U9" s="82">
        <v>0.04</v>
      </c>
      <c r="V9" s="36"/>
      <c r="Y9" s="36"/>
    </row>
    <row r="10" spans="1:25" ht="18.75" customHeight="1" x14ac:dyDescent="0.2">
      <c r="A10" s="36"/>
      <c r="C10" s="258" t="s">
        <v>247</v>
      </c>
      <c r="D10" s="142"/>
      <c r="E10" s="209">
        <v>1923</v>
      </c>
      <c r="F10" s="142"/>
      <c r="G10" s="209">
        <v>2572</v>
      </c>
      <c r="H10" s="142"/>
      <c r="I10" s="209">
        <v>2725</v>
      </c>
      <c r="J10" s="142"/>
      <c r="K10" s="210">
        <v>3030</v>
      </c>
      <c r="L10" s="142"/>
      <c r="M10" s="209">
        <v>3398</v>
      </c>
      <c r="N10" s="142"/>
      <c r="O10" s="211">
        <v>-0.11</v>
      </c>
      <c r="P10" s="142"/>
      <c r="Q10" s="210">
        <v>3030</v>
      </c>
      <c r="R10" s="142"/>
      <c r="S10" s="209">
        <v>2725</v>
      </c>
      <c r="T10" s="142"/>
      <c r="U10" s="211">
        <v>0.11</v>
      </c>
      <c r="V10" s="36"/>
      <c r="Y10" s="36"/>
    </row>
    <row r="11" spans="1:25" ht="18.75" customHeight="1" x14ac:dyDescent="0.2">
      <c r="A11" s="36"/>
      <c r="C11" s="72" t="s">
        <v>248</v>
      </c>
      <c r="D11" s="121"/>
      <c r="E11" s="101">
        <v>8862</v>
      </c>
      <c r="F11" s="74"/>
      <c r="G11" s="101">
        <v>10325</v>
      </c>
      <c r="H11" s="74"/>
      <c r="I11" s="101">
        <v>11373</v>
      </c>
      <c r="J11" s="74"/>
      <c r="K11" s="102">
        <v>11999</v>
      </c>
      <c r="L11" s="74"/>
      <c r="M11" s="101">
        <v>10818</v>
      </c>
      <c r="N11" s="74"/>
      <c r="O11" s="118">
        <v>0.11</v>
      </c>
      <c r="P11" s="74"/>
      <c r="Q11" s="102">
        <v>11999</v>
      </c>
      <c r="R11" s="74"/>
      <c r="S11" s="101">
        <v>11373</v>
      </c>
      <c r="T11" s="74"/>
      <c r="U11" s="118">
        <v>0.06</v>
      </c>
      <c r="V11" s="36"/>
      <c r="Y11" s="36"/>
    </row>
    <row r="12" spans="1:25" ht="18.75" customHeight="1" x14ac:dyDescent="0.2">
      <c r="A12" s="36"/>
      <c r="C12" s="72" t="s">
        <v>249</v>
      </c>
      <c r="D12" s="121"/>
      <c r="E12" s="101">
        <v>-29175</v>
      </c>
      <c r="F12" s="74"/>
      <c r="G12" s="101">
        <v>-29879</v>
      </c>
      <c r="H12" s="74"/>
      <c r="I12" s="101">
        <v>-29860</v>
      </c>
      <c r="J12" s="74"/>
      <c r="K12" s="102">
        <v>-31036</v>
      </c>
      <c r="L12" s="74"/>
      <c r="M12" s="101">
        <v>-30489</v>
      </c>
      <c r="N12" s="74"/>
      <c r="O12" s="118">
        <v>-0.02</v>
      </c>
      <c r="P12" s="74"/>
      <c r="Q12" s="102">
        <v>-31036</v>
      </c>
      <c r="R12" s="74"/>
      <c r="S12" s="101">
        <v>-29860</v>
      </c>
      <c r="T12" s="74"/>
      <c r="U12" s="118">
        <v>-0.04</v>
      </c>
      <c r="V12" s="36"/>
      <c r="Y12" s="36"/>
    </row>
    <row r="13" spans="1:25" ht="18.75" customHeight="1" x14ac:dyDescent="0.2">
      <c r="A13" s="36"/>
      <c r="C13" s="72" t="s">
        <v>250</v>
      </c>
      <c r="D13" s="121"/>
      <c r="E13" s="101">
        <v>-20313</v>
      </c>
      <c r="F13" s="74"/>
      <c r="G13" s="101">
        <v>-19554</v>
      </c>
      <c r="H13" s="74"/>
      <c r="I13" s="101">
        <v>-18488</v>
      </c>
      <c r="J13" s="74"/>
      <c r="K13" s="102">
        <v>-19037</v>
      </c>
      <c r="L13" s="74"/>
      <c r="M13" s="101">
        <v>-19671</v>
      </c>
      <c r="N13" s="74"/>
      <c r="O13" s="118">
        <v>0.03</v>
      </c>
      <c r="P13" s="74"/>
      <c r="Q13" s="102">
        <v>-19037</v>
      </c>
      <c r="R13" s="74"/>
      <c r="S13" s="101">
        <v>-18488</v>
      </c>
      <c r="T13" s="74"/>
      <c r="U13" s="118">
        <v>-0.03</v>
      </c>
      <c r="V13" s="36"/>
      <c r="Y13" s="36"/>
    </row>
    <row r="14" spans="1:25" ht="19.149999999999999" customHeight="1" x14ac:dyDescent="0.2">
      <c r="A14" s="36"/>
      <c r="C14" s="155"/>
      <c r="D14" s="261"/>
      <c r="E14" s="240"/>
      <c r="F14" s="240"/>
      <c r="G14" s="240"/>
      <c r="H14" s="240"/>
      <c r="I14" s="240"/>
      <c r="J14" s="240"/>
      <c r="K14" s="240"/>
      <c r="L14" s="240"/>
      <c r="M14" s="240"/>
      <c r="N14" s="240"/>
      <c r="O14" s="240"/>
      <c r="P14" s="240"/>
      <c r="Q14" s="240"/>
      <c r="R14" s="240"/>
      <c r="S14" s="240"/>
      <c r="T14" s="240"/>
      <c r="U14" s="240"/>
      <c r="V14" s="36"/>
      <c r="Y14" s="36"/>
    </row>
    <row r="15" spans="1:25" ht="19.149999999999999" customHeight="1" x14ac:dyDescent="0.2">
      <c r="A15" s="36"/>
      <c r="C15" s="337" t="s">
        <v>312</v>
      </c>
      <c r="V15" s="36"/>
      <c r="Y15" s="36"/>
    </row>
    <row r="16" spans="1:25" ht="15" customHeight="1" x14ac:dyDescent="0.2">
      <c r="A16" s="36"/>
      <c r="B16" s="299"/>
      <c r="C16" s="299"/>
      <c r="D16" s="299"/>
      <c r="E16" s="299"/>
      <c r="F16" s="299"/>
      <c r="G16" s="299"/>
      <c r="H16" s="299"/>
      <c r="I16" s="299"/>
      <c r="J16" s="299"/>
      <c r="K16" s="299"/>
      <c r="L16" s="299"/>
      <c r="M16" s="299"/>
      <c r="N16" s="299"/>
      <c r="O16" s="299"/>
      <c r="P16" s="299"/>
      <c r="Q16" s="299"/>
      <c r="R16" s="299"/>
      <c r="S16" s="299"/>
      <c r="T16" s="299"/>
      <c r="U16" s="299"/>
      <c r="V16" s="36"/>
      <c r="W16" s="36"/>
      <c r="X16" s="36"/>
      <c r="Y16" s="36"/>
    </row>
    <row r="17" spans="1:25" ht="15" customHeight="1" x14ac:dyDescent="0.2">
      <c r="A17" s="36"/>
      <c r="B17" s="3" t="s">
        <v>40</v>
      </c>
      <c r="C17" s="356" t="s">
        <v>251</v>
      </c>
      <c r="D17" s="365"/>
      <c r="E17" s="365"/>
      <c r="F17" s="365"/>
      <c r="G17" s="365"/>
      <c r="H17" s="365"/>
      <c r="I17" s="365"/>
      <c r="J17" s="365"/>
      <c r="K17" s="365"/>
      <c r="L17" s="365"/>
      <c r="M17" s="365"/>
      <c r="N17" s="365"/>
      <c r="O17" s="365"/>
      <c r="P17" s="365"/>
      <c r="Q17" s="365"/>
      <c r="R17" s="365"/>
      <c r="S17" s="365"/>
      <c r="T17" s="365"/>
      <c r="U17" s="365"/>
      <c r="V17" s="36"/>
      <c r="W17" s="36"/>
      <c r="X17" s="36"/>
      <c r="Y17" s="36"/>
    </row>
    <row r="18" spans="1:25" ht="29.1" customHeight="1" x14ac:dyDescent="0.2">
      <c r="A18" s="36"/>
      <c r="B18" s="99"/>
      <c r="C18" s="99"/>
      <c r="D18" s="148"/>
      <c r="E18" s="68" t="s">
        <v>31</v>
      </c>
      <c r="F18" s="147"/>
      <c r="G18" s="68" t="s">
        <v>110</v>
      </c>
      <c r="H18" s="147"/>
      <c r="I18" s="68" t="s">
        <v>33</v>
      </c>
      <c r="J18" s="148"/>
      <c r="K18" s="364" t="s">
        <v>34</v>
      </c>
      <c r="L18" s="364"/>
      <c r="M18" s="364"/>
      <c r="N18" s="364"/>
      <c r="O18" s="364"/>
      <c r="P18" s="148"/>
      <c r="Q18" s="68" t="s">
        <v>34</v>
      </c>
      <c r="R18" s="68"/>
      <c r="S18" s="68" t="s">
        <v>33</v>
      </c>
      <c r="T18" s="69"/>
      <c r="U18" s="69"/>
      <c r="V18" s="36"/>
      <c r="W18" s="36"/>
      <c r="X18" s="36"/>
      <c r="Y18" s="36"/>
    </row>
    <row r="19" spans="1:25" ht="19.149999999999999" customHeight="1" x14ac:dyDescent="0.2">
      <c r="A19" s="36"/>
      <c r="C19" s="131" t="s">
        <v>8</v>
      </c>
      <c r="E19" s="84" t="s">
        <v>9</v>
      </c>
      <c r="G19" s="84" t="s">
        <v>9</v>
      </c>
      <c r="I19" s="84" t="s">
        <v>9</v>
      </c>
      <c r="K19" s="84" t="s">
        <v>10</v>
      </c>
      <c r="L19" s="85"/>
      <c r="M19" s="84" t="s">
        <v>9</v>
      </c>
      <c r="N19" s="85"/>
      <c r="O19" s="85" t="s">
        <v>11</v>
      </c>
      <c r="Q19" s="84" t="s">
        <v>10</v>
      </c>
      <c r="R19" s="85"/>
      <c r="S19" s="84" t="s">
        <v>9</v>
      </c>
      <c r="T19" s="85"/>
      <c r="U19" s="85" t="s">
        <v>11</v>
      </c>
      <c r="V19" s="36"/>
      <c r="W19" s="36"/>
      <c r="X19" s="36"/>
      <c r="Y19" s="36"/>
    </row>
    <row r="20" spans="1:25" ht="18.75" customHeight="1" x14ac:dyDescent="0.2">
      <c r="A20" s="36"/>
      <c r="C20" s="86" t="s">
        <v>252</v>
      </c>
      <c r="D20" s="157"/>
      <c r="E20" s="88"/>
      <c r="F20" s="88"/>
      <c r="G20" s="88"/>
      <c r="H20" s="88"/>
      <c r="I20" s="88"/>
      <c r="J20" s="88"/>
      <c r="K20" s="236"/>
      <c r="L20" s="88"/>
      <c r="M20" s="88"/>
      <c r="N20" s="88"/>
      <c r="O20" s="236"/>
      <c r="P20" s="88"/>
      <c r="Q20" s="236"/>
      <c r="R20" s="88"/>
      <c r="S20" s="88"/>
      <c r="T20" s="88"/>
      <c r="U20" s="236"/>
      <c r="V20" s="36"/>
      <c r="W20" s="36"/>
      <c r="X20" s="36"/>
      <c r="Y20" s="36"/>
    </row>
    <row r="21" spans="1:25" ht="18.75" customHeight="1" x14ac:dyDescent="0.2">
      <c r="A21" s="36"/>
      <c r="C21" s="77" t="s">
        <v>246</v>
      </c>
      <c r="D21" s="79"/>
      <c r="E21" s="78">
        <v>6690</v>
      </c>
      <c r="F21" s="79"/>
      <c r="G21" s="78">
        <v>7396</v>
      </c>
      <c r="H21" s="79"/>
      <c r="I21" s="78">
        <v>8348</v>
      </c>
      <c r="J21" s="79"/>
      <c r="K21" s="91">
        <v>8598</v>
      </c>
      <c r="L21" s="79"/>
      <c r="M21" s="78">
        <v>7132</v>
      </c>
      <c r="N21" s="79"/>
      <c r="O21" s="82">
        <v>0.21</v>
      </c>
      <c r="P21" s="79"/>
      <c r="Q21" s="91">
        <v>8598</v>
      </c>
      <c r="R21" s="79"/>
      <c r="S21" s="78">
        <v>8348</v>
      </c>
      <c r="T21" s="79"/>
      <c r="U21" s="82">
        <v>0.03</v>
      </c>
      <c r="V21" s="36"/>
      <c r="Y21" s="36"/>
    </row>
    <row r="22" spans="1:25" ht="18.75" customHeight="1" x14ac:dyDescent="0.2">
      <c r="A22" s="36"/>
      <c r="C22" s="258" t="s">
        <v>247</v>
      </c>
      <c r="D22" s="142"/>
      <c r="E22" s="209">
        <v>1880</v>
      </c>
      <c r="F22" s="142"/>
      <c r="G22" s="209">
        <v>2526</v>
      </c>
      <c r="H22" s="142"/>
      <c r="I22" s="209">
        <v>2679</v>
      </c>
      <c r="J22" s="142"/>
      <c r="K22" s="210">
        <v>2978</v>
      </c>
      <c r="L22" s="142"/>
      <c r="M22" s="209">
        <v>3355</v>
      </c>
      <c r="N22" s="142"/>
      <c r="O22" s="211">
        <v>-0.11</v>
      </c>
      <c r="P22" s="142"/>
      <c r="Q22" s="210">
        <v>2978</v>
      </c>
      <c r="R22" s="142"/>
      <c r="S22" s="209">
        <v>2679</v>
      </c>
      <c r="T22" s="142"/>
      <c r="U22" s="211">
        <v>0.11</v>
      </c>
      <c r="V22" s="36"/>
      <c r="Y22" s="36"/>
    </row>
    <row r="23" spans="1:25" ht="18.75" customHeight="1" x14ac:dyDescent="0.2">
      <c r="A23" s="36"/>
      <c r="C23" s="72" t="s">
        <v>253</v>
      </c>
      <c r="D23" s="121"/>
      <c r="E23" s="101">
        <v>8570</v>
      </c>
      <c r="F23" s="74"/>
      <c r="G23" s="101">
        <v>9921</v>
      </c>
      <c r="H23" s="74"/>
      <c r="I23" s="101">
        <v>11026</v>
      </c>
      <c r="J23" s="74"/>
      <c r="K23" s="102">
        <v>11576</v>
      </c>
      <c r="L23" s="74"/>
      <c r="M23" s="101">
        <v>10487</v>
      </c>
      <c r="N23" s="74"/>
      <c r="O23" s="118">
        <v>0.1</v>
      </c>
      <c r="P23" s="74"/>
      <c r="Q23" s="102">
        <v>11576</v>
      </c>
      <c r="R23" s="74"/>
      <c r="S23" s="101">
        <v>11026</v>
      </c>
      <c r="T23" s="74"/>
      <c r="U23" s="118">
        <v>0.05</v>
      </c>
      <c r="V23" s="36"/>
      <c r="Y23" s="36"/>
    </row>
    <row r="24" spans="1:25" ht="18.75" customHeight="1" x14ac:dyDescent="0.2">
      <c r="A24" s="36"/>
      <c r="C24" s="119" t="s">
        <v>254</v>
      </c>
      <c r="D24" s="121"/>
      <c r="E24" s="120">
        <v>-2644</v>
      </c>
      <c r="F24" s="121"/>
      <c r="G24" s="120">
        <v>-4043</v>
      </c>
      <c r="H24" s="121"/>
      <c r="I24" s="120">
        <v>-3356</v>
      </c>
      <c r="J24" s="121"/>
      <c r="K24" s="122">
        <v>-4434</v>
      </c>
      <c r="L24" s="121"/>
      <c r="M24" s="120">
        <v>-2556</v>
      </c>
      <c r="N24" s="121"/>
      <c r="O24" s="230">
        <v>-0.73</v>
      </c>
      <c r="P24" s="121"/>
      <c r="Q24" s="122">
        <v>-4434</v>
      </c>
      <c r="R24" s="121"/>
      <c r="S24" s="120">
        <v>-3356</v>
      </c>
      <c r="T24" s="121"/>
      <c r="U24" s="230">
        <v>-0.32</v>
      </c>
      <c r="V24" s="36"/>
      <c r="Y24" s="36"/>
    </row>
    <row r="25" spans="1:25" ht="18.75" customHeight="1" x14ac:dyDescent="0.2">
      <c r="A25" s="36"/>
      <c r="C25" s="72" t="s">
        <v>255</v>
      </c>
      <c r="D25" s="121"/>
      <c r="E25" s="101">
        <v>5926</v>
      </c>
      <c r="F25" s="74"/>
      <c r="G25" s="101">
        <v>5878</v>
      </c>
      <c r="H25" s="74"/>
      <c r="I25" s="101">
        <v>7670</v>
      </c>
      <c r="J25" s="74"/>
      <c r="K25" s="102">
        <v>7143</v>
      </c>
      <c r="L25" s="74"/>
      <c r="M25" s="101">
        <v>7931</v>
      </c>
      <c r="N25" s="74"/>
      <c r="O25" s="118">
        <v>-0.1</v>
      </c>
      <c r="P25" s="74"/>
      <c r="Q25" s="102">
        <v>7143</v>
      </c>
      <c r="R25" s="74"/>
      <c r="S25" s="101">
        <v>7670</v>
      </c>
      <c r="T25" s="74"/>
      <c r="U25" s="118">
        <v>-7.0000000000000007E-2</v>
      </c>
      <c r="V25" s="36"/>
      <c r="Y25" s="36"/>
    </row>
    <row r="26" spans="1:25" ht="15" customHeight="1" x14ac:dyDescent="0.2">
      <c r="A26" s="36"/>
      <c r="C26" s="155"/>
      <c r="D26" s="261"/>
      <c r="E26" s="240"/>
      <c r="F26" s="240"/>
      <c r="G26" s="240"/>
      <c r="H26" s="240"/>
      <c r="I26" s="240"/>
      <c r="J26" s="240"/>
      <c r="K26" s="240"/>
      <c r="L26" s="240"/>
      <c r="M26" s="240"/>
      <c r="N26" s="240"/>
      <c r="O26" s="240"/>
      <c r="P26" s="240"/>
      <c r="Q26" s="240"/>
      <c r="R26" s="240"/>
      <c r="S26" s="240"/>
      <c r="T26" s="240"/>
      <c r="U26" s="240"/>
      <c r="Y26" s="36"/>
    </row>
    <row r="27" spans="1:25" ht="15" customHeight="1" x14ac:dyDescent="0.2">
      <c r="A27" s="36"/>
      <c r="C27" s="337" t="s">
        <v>312</v>
      </c>
      <c r="Y27" s="36"/>
    </row>
    <row r="28" spans="1:25" ht="15" customHeight="1" x14ac:dyDescent="0.2">
      <c r="A28" s="36"/>
      <c r="B28" s="299"/>
      <c r="C28" s="299"/>
      <c r="D28" s="299"/>
      <c r="E28" s="299"/>
      <c r="F28" s="299"/>
      <c r="G28" s="299"/>
      <c r="H28" s="299"/>
      <c r="I28" s="299"/>
      <c r="J28" s="299"/>
      <c r="K28" s="299"/>
      <c r="L28" s="299"/>
      <c r="M28" s="299"/>
      <c r="N28" s="299"/>
      <c r="O28" s="299"/>
      <c r="P28" s="299"/>
      <c r="Q28" s="299"/>
      <c r="R28" s="299"/>
      <c r="S28" s="299"/>
      <c r="T28" s="299"/>
      <c r="U28" s="299"/>
      <c r="V28" s="36"/>
      <c r="W28" s="36"/>
      <c r="X28" s="36"/>
      <c r="Y28" s="36"/>
    </row>
    <row r="29" spans="1:25" ht="15" customHeight="1" x14ac:dyDescent="0.2">
      <c r="A29" s="36"/>
      <c r="B29" s="3" t="s">
        <v>60</v>
      </c>
      <c r="C29" s="356" t="s">
        <v>256</v>
      </c>
      <c r="D29" s="365"/>
      <c r="E29" s="365"/>
      <c r="F29" s="365"/>
      <c r="G29" s="365"/>
      <c r="H29" s="365"/>
      <c r="I29" s="365"/>
      <c r="J29" s="365"/>
      <c r="K29" s="365"/>
      <c r="L29" s="365"/>
      <c r="M29" s="365"/>
      <c r="N29" s="365"/>
      <c r="O29" s="365"/>
      <c r="P29" s="365"/>
      <c r="Q29" s="365"/>
      <c r="R29" s="365"/>
      <c r="S29" s="365"/>
      <c r="T29" s="365"/>
      <c r="U29" s="365"/>
      <c r="V29" s="36"/>
      <c r="W29" s="36"/>
      <c r="X29" s="36"/>
      <c r="Y29" s="36"/>
    </row>
    <row r="30" spans="1:25" ht="29.1" customHeight="1" x14ac:dyDescent="0.2">
      <c r="A30" s="36"/>
      <c r="B30" s="99"/>
      <c r="C30" s="99"/>
      <c r="D30" s="148"/>
      <c r="E30" s="68" t="s">
        <v>31</v>
      </c>
      <c r="F30" s="147"/>
      <c r="G30" s="68" t="s">
        <v>110</v>
      </c>
      <c r="H30" s="147"/>
      <c r="I30" s="68" t="s">
        <v>33</v>
      </c>
      <c r="J30" s="148"/>
      <c r="K30" s="364" t="s">
        <v>34</v>
      </c>
      <c r="L30" s="364"/>
      <c r="M30" s="364"/>
      <c r="N30" s="364"/>
      <c r="O30" s="364"/>
      <c r="P30" s="148"/>
      <c r="Q30" s="68" t="s">
        <v>34</v>
      </c>
      <c r="R30" s="68"/>
      <c r="S30" s="68" t="s">
        <v>33</v>
      </c>
      <c r="T30" s="69"/>
      <c r="U30" s="69"/>
      <c r="V30" s="36"/>
      <c r="W30" s="36"/>
      <c r="X30" s="36"/>
      <c r="Y30" s="36"/>
    </row>
    <row r="31" spans="1:25" ht="15" customHeight="1" x14ac:dyDescent="0.2">
      <c r="A31" s="36"/>
      <c r="C31" s="131" t="s">
        <v>8</v>
      </c>
      <c r="E31" s="84" t="s">
        <v>9</v>
      </c>
      <c r="G31" s="84" t="s">
        <v>9</v>
      </c>
      <c r="I31" s="84" t="s">
        <v>9</v>
      </c>
      <c r="K31" s="84" t="s">
        <v>10</v>
      </c>
      <c r="L31" s="85"/>
      <c r="M31" s="84" t="s">
        <v>9</v>
      </c>
      <c r="N31" s="85"/>
      <c r="O31" s="85" t="s">
        <v>11</v>
      </c>
      <c r="Q31" s="84" t="s">
        <v>10</v>
      </c>
      <c r="R31" s="85"/>
      <c r="S31" s="84" t="s">
        <v>9</v>
      </c>
      <c r="T31" s="85"/>
      <c r="U31" s="85" t="s">
        <v>11</v>
      </c>
      <c r="V31" s="36"/>
      <c r="W31" s="36"/>
      <c r="X31" s="36"/>
      <c r="Y31" s="36"/>
    </row>
    <row r="32" spans="1:25" ht="18.75" customHeight="1" x14ac:dyDescent="0.2">
      <c r="A32" s="36"/>
      <c r="C32" s="86" t="s">
        <v>256</v>
      </c>
      <c r="D32" s="157"/>
      <c r="E32" s="157"/>
      <c r="F32" s="157"/>
      <c r="G32" s="157"/>
      <c r="H32" s="157"/>
      <c r="I32" s="157"/>
      <c r="J32" s="157"/>
      <c r="K32" s="158"/>
      <c r="L32" s="157"/>
      <c r="M32" s="157"/>
      <c r="N32" s="157"/>
      <c r="O32" s="158"/>
      <c r="P32" s="157"/>
      <c r="Q32" s="158"/>
      <c r="R32" s="157"/>
      <c r="S32" s="157"/>
      <c r="T32" s="157"/>
      <c r="U32" s="158"/>
      <c r="V32" s="36"/>
      <c r="Y32" s="36"/>
    </row>
    <row r="33" spans="1:25" ht="18.75" customHeight="1" x14ac:dyDescent="0.2">
      <c r="A33" s="36"/>
      <c r="C33" s="132" t="s">
        <v>257</v>
      </c>
      <c r="D33" s="79"/>
      <c r="E33" s="78">
        <v>-5836</v>
      </c>
      <c r="F33" s="79"/>
      <c r="G33" s="78">
        <v>-5917</v>
      </c>
      <c r="H33" s="79"/>
      <c r="I33" s="78">
        <v>-5441</v>
      </c>
      <c r="J33" s="79"/>
      <c r="K33" s="91">
        <v>-5405</v>
      </c>
      <c r="L33" s="79"/>
      <c r="M33" s="78">
        <v>-6182</v>
      </c>
      <c r="N33" s="79"/>
      <c r="O33" s="92">
        <v>0.13</v>
      </c>
      <c r="P33" s="79"/>
      <c r="Q33" s="91">
        <v>-5405</v>
      </c>
      <c r="R33" s="79"/>
      <c r="S33" s="78">
        <v>-5441</v>
      </c>
      <c r="T33" s="79"/>
      <c r="U33" s="82">
        <v>0.01</v>
      </c>
      <c r="V33" s="36"/>
      <c r="Y33" s="36"/>
    </row>
    <row r="34" spans="1:25" ht="18.75" customHeight="1" x14ac:dyDescent="0.2">
      <c r="A34" s="36"/>
      <c r="C34" s="133" t="s">
        <v>258</v>
      </c>
      <c r="D34" s="95"/>
      <c r="E34" s="94">
        <v>5561</v>
      </c>
      <c r="F34" s="95"/>
      <c r="G34" s="94">
        <v>5674</v>
      </c>
      <c r="H34" s="95"/>
      <c r="I34" s="94">
        <v>5329</v>
      </c>
      <c r="J34" s="95"/>
      <c r="K34" s="96">
        <v>5269</v>
      </c>
      <c r="L34" s="95"/>
      <c r="M34" s="94">
        <v>5795</v>
      </c>
      <c r="N34" s="95"/>
      <c r="O34" s="98">
        <v>-0.09</v>
      </c>
      <c r="P34" s="95"/>
      <c r="Q34" s="96">
        <v>5269</v>
      </c>
      <c r="R34" s="95"/>
      <c r="S34" s="94">
        <v>5329</v>
      </c>
      <c r="T34" s="95"/>
      <c r="U34" s="144">
        <v>-0.01</v>
      </c>
      <c r="V34" s="36"/>
      <c r="Y34" s="36"/>
    </row>
    <row r="35" spans="1:25" ht="18.75" customHeight="1" x14ac:dyDescent="0.2">
      <c r="A35" s="36"/>
      <c r="C35" s="133" t="s">
        <v>259</v>
      </c>
      <c r="D35" s="95"/>
      <c r="E35" s="94">
        <v>-276</v>
      </c>
      <c r="F35" s="95"/>
      <c r="G35" s="94">
        <v>-242</v>
      </c>
      <c r="H35" s="95"/>
      <c r="I35" s="94">
        <v>-112</v>
      </c>
      <c r="J35" s="95"/>
      <c r="K35" s="96">
        <v>-135</v>
      </c>
      <c r="L35" s="95"/>
      <c r="M35" s="94">
        <v>-387</v>
      </c>
      <c r="N35" s="95"/>
      <c r="O35" s="144">
        <v>0.65</v>
      </c>
      <c r="P35" s="95"/>
      <c r="Q35" s="96">
        <v>-135</v>
      </c>
      <c r="R35" s="95"/>
      <c r="S35" s="94">
        <v>-112</v>
      </c>
      <c r="T35" s="95"/>
      <c r="U35" s="144">
        <v>-0.21</v>
      </c>
      <c r="V35" s="36"/>
      <c r="Y35" s="36"/>
    </row>
    <row r="36" spans="1:25" ht="18.75" customHeight="1" x14ac:dyDescent="0.2">
      <c r="A36" s="36"/>
      <c r="C36" s="296" t="s">
        <v>260</v>
      </c>
      <c r="D36" s="95"/>
      <c r="E36" s="297">
        <v>0.95299999999999996</v>
      </c>
      <c r="F36" s="136"/>
      <c r="G36" s="297">
        <v>0.95900000000000007</v>
      </c>
      <c r="H36" s="136"/>
      <c r="I36" s="297">
        <v>0.97900000000000009</v>
      </c>
      <c r="J36" s="136"/>
      <c r="K36" s="298">
        <v>0.97499999999999998</v>
      </c>
      <c r="L36" s="136"/>
      <c r="M36" s="297">
        <v>0.93700000000000006</v>
      </c>
      <c r="N36" s="136"/>
      <c r="O36" s="140">
        <v>0</v>
      </c>
      <c r="P36" s="136"/>
      <c r="Q36" s="298">
        <v>0.97499999999999998</v>
      </c>
      <c r="R36" s="136"/>
      <c r="S36" s="297">
        <v>0.97900000000000009</v>
      </c>
      <c r="T36" s="136"/>
      <c r="U36" s="140">
        <v>0</v>
      </c>
      <c r="V36" s="36"/>
      <c r="Y36" s="36"/>
    </row>
    <row r="37" spans="1:25" ht="15" customHeight="1" x14ac:dyDescent="0.2">
      <c r="A37" s="36"/>
      <c r="B37" s="36"/>
      <c r="C37" s="65"/>
      <c r="D37" s="65"/>
      <c r="E37" s="65"/>
      <c r="F37" s="65"/>
      <c r="G37" s="65"/>
      <c r="H37" s="65"/>
      <c r="I37" s="65"/>
      <c r="J37" s="65"/>
      <c r="K37" s="278"/>
      <c r="L37" s="278"/>
      <c r="M37" s="278"/>
      <c r="N37" s="278"/>
      <c r="O37" s="278"/>
      <c r="P37" s="278"/>
      <c r="Q37" s="278"/>
      <c r="R37" s="278"/>
      <c r="S37" s="278"/>
      <c r="T37" s="278"/>
      <c r="U37" s="278"/>
      <c r="V37" s="36"/>
      <c r="W37" s="36"/>
      <c r="X37" s="36"/>
      <c r="Y37" s="36"/>
    </row>
    <row r="38" spans="1:25" ht="15" customHeight="1" x14ac:dyDescent="0.2">
      <c r="A38" s="36"/>
      <c r="B38" s="36"/>
      <c r="C38" s="36"/>
      <c r="D38" s="36"/>
      <c r="E38" s="36"/>
      <c r="F38" s="36"/>
      <c r="G38" s="36"/>
      <c r="H38" s="36"/>
      <c r="I38" s="36"/>
      <c r="J38" s="36"/>
      <c r="V38" s="36"/>
      <c r="W38" s="36"/>
      <c r="X38" s="36"/>
      <c r="Y38" s="36"/>
    </row>
    <row r="39" spans="1:25" ht="15" customHeight="1" x14ac:dyDescent="0.2">
      <c r="A39" s="36"/>
      <c r="B39" s="36"/>
      <c r="C39" s="36"/>
      <c r="D39" s="36"/>
      <c r="V39" s="36"/>
      <c r="W39" s="36"/>
      <c r="X39" s="36"/>
      <c r="Y39" s="36"/>
    </row>
    <row r="40" spans="1:25" ht="15" customHeight="1" x14ac:dyDescent="0.2"/>
    <row r="41" spans="1:25" ht="15" customHeight="1" x14ac:dyDescent="0.2"/>
    <row r="42" spans="1:25" ht="15" customHeight="1" x14ac:dyDescent="0.2"/>
    <row r="43" spans="1:25" ht="15" customHeight="1" x14ac:dyDescent="0.2"/>
    <row r="44" spans="1:25" ht="15" customHeight="1" x14ac:dyDescent="0.2"/>
    <row r="45" spans="1:25" ht="15" customHeight="1" x14ac:dyDescent="0.2"/>
    <row r="46" spans="1:25" ht="15" customHeight="1" x14ac:dyDescent="0.2"/>
    <row r="47" spans="1:25" ht="15" customHeight="1" x14ac:dyDescent="0.2"/>
    <row r="48" spans="1:25" ht="15" customHeight="1" x14ac:dyDescent="0.2"/>
    <row r="49" ht="15" customHeight="1" x14ac:dyDescent="0.2"/>
  </sheetData>
  <mergeCells count="9">
    <mergeCell ref="C29:U29"/>
    <mergeCell ref="K30:O30"/>
    <mergeCell ref="B3:U3"/>
    <mergeCell ref="B4:U4"/>
    <mergeCell ref="B2:U2"/>
    <mergeCell ref="K6:O6"/>
    <mergeCell ref="C5:U5"/>
    <mergeCell ref="K18:O18"/>
    <mergeCell ref="C17:U17"/>
  </mergeCells>
  <pageMargins left="0.19685039370078741" right="0.19685039370078741" top="0.19685039370078741" bottom="0.19685039370078741" header="0.31496062992125984" footer="0.31496062992125984"/>
  <pageSetup paperSize="9" scale="54" orientation="landscape" r:id="rId1"/>
  <ignoredErrors>
    <ignoredError sqref="E7:U7 E19:U19 E31:U3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A93"/>
    <pageSetUpPr fitToPage="1"/>
  </sheetPr>
  <dimension ref="A1:J37"/>
  <sheetViews>
    <sheetView showGridLines="0" showRuler="0" zoomScale="80" zoomScaleNormal="80" workbookViewId="0"/>
  </sheetViews>
  <sheetFormatPr baseColWidth="10" defaultColWidth="13.7109375" defaultRowHeight="12.75" x14ac:dyDescent="0.2"/>
  <cols>
    <col min="1" max="2" width="3.42578125" customWidth="1"/>
    <col min="3" max="3" width="62.140625" customWidth="1"/>
    <col min="4" max="4" width="0" hidden="1" customWidth="1"/>
    <col min="6" max="6" width="0" hidden="1" customWidth="1"/>
    <col min="8" max="8" width="0.28515625" customWidth="1"/>
    <col min="9" max="9" width="43.140625" customWidth="1"/>
    <col min="10" max="10" width="1.85546875" customWidth="1"/>
  </cols>
  <sheetData>
    <row r="1" spans="1:10" ht="15" customHeight="1" x14ac:dyDescent="0.2">
      <c r="A1" s="36"/>
      <c r="B1" s="36"/>
      <c r="C1" s="36"/>
      <c r="D1" s="36"/>
      <c r="E1" s="36"/>
      <c r="F1" s="36"/>
      <c r="G1" s="36"/>
      <c r="H1" s="36"/>
      <c r="I1" s="36"/>
      <c r="J1" s="36"/>
    </row>
    <row r="2" spans="1:10" ht="30.75" customHeight="1" x14ac:dyDescent="0.2">
      <c r="A2" s="36"/>
      <c r="B2" s="361" t="s">
        <v>0</v>
      </c>
      <c r="C2" s="359"/>
      <c r="D2" s="359"/>
      <c r="E2" s="359"/>
      <c r="F2" s="359"/>
      <c r="G2" s="359"/>
      <c r="H2" s="359"/>
      <c r="I2" s="359"/>
      <c r="J2" s="36"/>
    </row>
    <row r="3" spans="1:10" ht="15" customHeight="1" x14ac:dyDescent="0.2">
      <c r="A3" s="36"/>
      <c r="B3" s="358" t="s">
        <v>261</v>
      </c>
      <c r="C3" s="359"/>
      <c r="D3" s="359"/>
      <c r="E3" s="359"/>
      <c r="F3" s="359"/>
      <c r="G3" s="359"/>
      <c r="H3" s="359"/>
      <c r="I3" s="359"/>
      <c r="J3" s="36"/>
    </row>
    <row r="4" spans="1:10" ht="15" customHeight="1" x14ac:dyDescent="0.2">
      <c r="A4" s="36"/>
      <c r="B4" s="360"/>
      <c r="C4" s="360"/>
      <c r="D4" s="360"/>
      <c r="E4" s="360"/>
      <c r="F4" s="360"/>
      <c r="G4" s="360"/>
      <c r="H4" s="360"/>
      <c r="I4" s="360"/>
      <c r="J4" s="36"/>
    </row>
    <row r="5" spans="1:10" ht="15" customHeight="1" x14ac:dyDescent="0.2">
      <c r="A5" s="36"/>
      <c r="B5" s="3" t="s">
        <v>2</v>
      </c>
      <c r="C5" s="356" t="s">
        <v>262</v>
      </c>
      <c r="D5" s="356"/>
      <c r="E5" s="356"/>
      <c r="F5" s="356"/>
      <c r="G5" s="356"/>
      <c r="H5" s="356"/>
      <c r="I5" s="356"/>
      <c r="J5" s="36"/>
    </row>
    <row r="6" spans="1:10" ht="15" customHeight="1" x14ac:dyDescent="0.2">
      <c r="A6" s="36"/>
      <c r="B6" s="99"/>
      <c r="C6" s="302"/>
      <c r="D6" s="302"/>
      <c r="E6" s="302"/>
      <c r="F6" s="302"/>
      <c r="G6" s="302"/>
      <c r="H6" s="85"/>
      <c r="I6" s="85" t="s">
        <v>263</v>
      </c>
      <c r="J6" s="36"/>
    </row>
    <row r="7" spans="1:10" ht="15" customHeight="1" x14ac:dyDescent="0.2">
      <c r="A7" s="36"/>
      <c r="C7" s="250" t="s">
        <v>264</v>
      </c>
      <c r="D7" s="250"/>
      <c r="E7" s="250"/>
      <c r="F7" s="250"/>
      <c r="G7" s="250"/>
      <c r="H7" s="303"/>
      <c r="I7" s="300" t="s">
        <v>265</v>
      </c>
      <c r="J7" s="36"/>
    </row>
    <row r="8" spans="1:10" ht="15" customHeight="1" x14ac:dyDescent="0.2">
      <c r="A8" s="36"/>
      <c r="C8" s="133" t="s">
        <v>266</v>
      </c>
      <c r="D8" s="133"/>
      <c r="E8" s="133"/>
      <c r="F8" s="133"/>
      <c r="G8" s="133"/>
      <c r="H8" s="18"/>
      <c r="I8" s="227" t="s">
        <v>267</v>
      </c>
      <c r="J8" s="36"/>
    </row>
    <row r="9" spans="1:10" ht="15" customHeight="1" x14ac:dyDescent="0.2">
      <c r="A9" s="36"/>
      <c r="B9" s="299"/>
      <c r="C9" s="304"/>
      <c r="D9" s="304"/>
      <c r="E9" s="304"/>
      <c r="F9" s="304"/>
      <c r="G9" s="304"/>
      <c r="H9" s="304"/>
      <c r="I9" s="304"/>
      <c r="J9" s="36"/>
    </row>
    <row r="10" spans="1:10" ht="15" customHeight="1" x14ac:dyDescent="0.2">
      <c r="A10" s="36"/>
      <c r="B10" s="3" t="s">
        <v>40</v>
      </c>
      <c r="C10" s="356" t="s">
        <v>268</v>
      </c>
      <c r="D10" s="365"/>
      <c r="E10" s="365"/>
      <c r="F10" s="365"/>
      <c r="G10" s="365"/>
      <c r="H10" s="365"/>
      <c r="I10" s="365"/>
      <c r="J10" s="36"/>
    </row>
    <row r="11" spans="1:10" ht="15" customHeight="1" x14ac:dyDescent="0.2">
      <c r="A11" s="36"/>
      <c r="B11" s="99"/>
      <c r="C11" s="305"/>
      <c r="D11" s="305"/>
      <c r="E11" s="305"/>
      <c r="F11" s="305"/>
      <c r="G11" s="305"/>
      <c r="H11" s="306"/>
      <c r="I11" s="85" t="s">
        <v>263</v>
      </c>
      <c r="J11" s="36"/>
    </row>
    <row r="12" spans="1:10" ht="15" customHeight="1" x14ac:dyDescent="0.2">
      <c r="A12" s="36"/>
      <c r="C12" s="133" t="s">
        <v>44</v>
      </c>
      <c r="D12" s="307"/>
      <c r="E12" s="307"/>
      <c r="F12" s="307"/>
      <c r="G12" s="307"/>
      <c r="H12" s="95"/>
      <c r="I12" s="300" t="s">
        <v>269</v>
      </c>
      <c r="J12" s="36"/>
    </row>
    <row r="13" spans="1:10" ht="15" customHeight="1" x14ac:dyDescent="0.2">
      <c r="A13" s="36"/>
      <c r="B13" s="299"/>
      <c r="C13" s="304"/>
      <c r="D13" s="304"/>
      <c r="E13" s="304"/>
      <c r="F13" s="304"/>
      <c r="G13" s="304"/>
      <c r="H13" s="304"/>
      <c r="I13" s="304"/>
      <c r="J13" s="36"/>
    </row>
    <row r="14" spans="1:10" ht="15" customHeight="1" x14ac:dyDescent="0.2">
      <c r="A14" s="36"/>
      <c r="B14" s="3" t="s">
        <v>60</v>
      </c>
      <c r="C14" s="356" t="s">
        <v>171</v>
      </c>
      <c r="D14" s="365"/>
      <c r="E14" s="365"/>
      <c r="F14" s="365"/>
      <c r="G14" s="365"/>
      <c r="H14" s="365"/>
      <c r="I14" s="365"/>
      <c r="J14" s="36"/>
    </row>
    <row r="15" spans="1:10" ht="15" customHeight="1" x14ac:dyDescent="0.2">
      <c r="A15" s="36"/>
      <c r="B15" s="99"/>
      <c r="C15" s="302"/>
      <c r="D15" s="302"/>
      <c r="E15" s="302"/>
      <c r="F15" s="302"/>
      <c r="G15" s="302"/>
      <c r="H15" s="85"/>
      <c r="I15" s="85" t="s">
        <v>263</v>
      </c>
      <c r="J15" s="36"/>
    </row>
    <row r="16" spans="1:10" ht="15" customHeight="1" x14ac:dyDescent="0.2">
      <c r="A16" s="36"/>
      <c r="C16" s="250" t="s">
        <v>270</v>
      </c>
      <c r="D16" s="250"/>
      <c r="E16" s="250"/>
      <c r="F16" s="250"/>
      <c r="G16" s="250"/>
      <c r="H16" s="280"/>
      <c r="I16" s="300" t="s">
        <v>271</v>
      </c>
      <c r="J16" s="36"/>
    </row>
    <row r="17" spans="1:10" ht="15" customHeight="1" x14ac:dyDescent="0.2">
      <c r="A17" s="36"/>
      <c r="C17" s="133" t="s">
        <v>25</v>
      </c>
      <c r="D17" s="133"/>
      <c r="E17" s="133"/>
      <c r="F17" s="133"/>
      <c r="G17" s="133"/>
      <c r="H17" s="95"/>
      <c r="I17" s="227" t="s">
        <v>272</v>
      </c>
      <c r="J17" s="36"/>
    </row>
    <row r="18" spans="1:10" ht="15" customHeight="1" x14ac:dyDescent="0.2">
      <c r="A18" s="36"/>
      <c r="C18" s="133" t="s">
        <v>273</v>
      </c>
      <c r="D18" s="307"/>
      <c r="E18" s="307"/>
      <c r="F18" s="307"/>
      <c r="G18" s="307"/>
      <c r="H18" s="95"/>
      <c r="I18" s="227" t="s">
        <v>274</v>
      </c>
      <c r="J18" s="36"/>
    </row>
    <row r="19" spans="1:10" ht="15" customHeight="1" x14ac:dyDescent="0.2">
      <c r="A19" s="36"/>
      <c r="C19" s="133" t="s">
        <v>275</v>
      </c>
      <c r="D19" s="307"/>
      <c r="E19" s="307"/>
      <c r="F19" s="307"/>
      <c r="G19" s="307"/>
      <c r="H19" s="95"/>
      <c r="I19" s="227" t="s">
        <v>276</v>
      </c>
      <c r="J19" s="36"/>
    </row>
    <row r="20" spans="1:10" ht="15" customHeight="1" x14ac:dyDescent="0.2">
      <c r="A20" s="36"/>
      <c r="B20" s="299"/>
      <c r="C20" s="304"/>
      <c r="D20" s="304"/>
      <c r="E20" s="304"/>
      <c r="F20" s="304"/>
      <c r="G20" s="304"/>
      <c r="H20" s="304"/>
      <c r="I20" s="304"/>
      <c r="J20" s="36"/>
    </row>
    <row r="21" spans="1:10" ht="15" customHeight="1" x14ac:dyDescent="0.2">
      <c r="A21" s="36"/>
      <c r="B21" s="3" t="s">
        <v>204</v>
      </c>
      <c r="C21" s="356" t="s">
        <v>277</v>
      </c>
      <c r="D21" s="365"/>
      <c r="E21" s="365"/>
      <c r="F21" s="365"/>
      <c r="G21" s="365"/>
      <c r="H21" s="365"/>
      <c r="I21" s="365"/>
      <c r="J21" s="36"/>
    </row>
    <row r="22" spans="1:10" ht="15" customHeight="1" x14ac:dyDescent="0.2">
      <c r="A22" s="36"/>
      <c r="B22" s="99"/>
      <c r="C22" s="302"/>
      <c r="D22" s="302"/>
      <c r="E22" s="302"/>
      <c r="F22" s="302"/>
      <c r="G22" s="302"/>
      <c r="H22" s="85"/>
      <c r="I22" s="85" t="s">
        <v>263</v>
      </c>
      <c r="J22" s="36"/>
    </row>
    <row r="23" spans="1:10" ht="15" customHeight="1" x14ac:dyDescent="0.2">
      <c r="A23" s="36"/>
      <c r="C23" s="86" t="s">
        <v>36</v>
      </c>
      <c r="D23" s="86"/>
      <c r="E23" s="86"/>
      <c r="F23" s="86"/>
      <c r="G23" s="86"/>
      <c r="H23" s="157"/>
      <c r="I23" s="158"/>
      <c r="J23" s="36"/>
    </row>
    <row r="24" spans="1:10" ht="15" customHeight="1" x14ac:dyDescent="0.2">
      <c r="A24" s="36"/>
      <c r="C24" s="132" t="s">
        <v>278</v>
      </c>
      <c r="D24" s="132"/>
      <c r="E24" s="132"/>
      <c r="F24" s="132"/>
      <c r="G24" s="132"/>
      <c r="H24" s="79"/>
      <c r="I24" s="260" t="s">
        <v>279</v>
      </c>
      <c r="J24" s="36"/>
    </row>
    <row r="25" spans="1:10" ht="15" customHeight="1" x14ac:dyDescent="0.2">
      <c r="A25" s="36"/>
      <c r="C25" s="133" t="s">
        <v>280</v>
      </c>
      <c r="D25" s="307"/>
      <c r="E25" s="307"/>
      <c r="F25" s="307"/>
      <c r="G25" s="307"/>
      <c r="H25" s="95"/>
      <c r="I25" s="227" t="s">
        <v>274</v>
      </c>
      <c r="J25" s="36"/>
    </row>
    <row r="26" spans="1:10" ht="15" customHeight="1" x14ac:dyDescent="0.2">
      <c r="A26" s="36"/>
      <c r="C26" s="141" t="s">
        <v>37</v>
      </c>
      <c r="D26" s="141"/>
      <c r="E26" s="141"/>
      <c r="F26" s="141"/>
      <c r="G26" s="141"/>
      <c r="H26" s="142"/>
      <c r="I26" s="143"/>
      <c r="J26" s="36"/>
    </row>
    <row r="27" spans="1:10" ht="15" customHeight="1" x14ac:dyDescent="0.2">
      <c r="A27" s="36"/>
      <c r="C27" s="132" t="s">
        <v>278</v>
      </c>
      <c r="D27" s="132"/>
      <c r="E27" s="132"/>
      <c r="F27" s="132"/>
      <c r="G27" s="132"/>
      <c r="H27" s="79"/>
      <c r="I27" s="260" t="s">
        <v>279</v>
      </c>
      <c r="J27" s="36"/>
    </row>
    <row r="28" spans="1:10" ht="15" customHeight="1" x14ac:dyDescent="0.2">
      <c r="A28" s="36"/>
      <c r="C28" s="133" t="s">
        <v>280</v>
      </c>
      <c r="D28" s="307"/>
      <c r="E28" s="307"/>
      <c r="F28" s="307"/>
      <c r="G28" s="307"/>
      <c r="H28" s="95"/>
      <c r="I28" s="227" t="s">
        <v>274</v>
      </c>
      <c r="J28" s="36"/>
    </row>
    <row r="29" spans="1:10" ht="15" customHeight="1" x14ac:dyDescent="0.2">
      <c r="C29" s="141" t="s">
        <v>38</v>
      </c>
      <c r="D29" s="141"/>
      <c r="E29" s="141"/>
      <c r="F29" s="141"/>
      <c r="G29" s="141"/>
      <c r="H29" s="142"/>
      <c r="I29" s="143"/>
    </row>
    <row r="30" spans="1:10" ht="15" customHeight="1" x14ac:dyDescent="0.2">
      <c r="C30" s="132" t="s">
        <v>278</v>
      </c>
      <c r="D30" s="132"/>
      <c r="E30" s="132"/>
      <c r="F30" s="132"/>
      <c r="G30" s="132"/>
      <c r="H30" s="79"/>
      <c r="I30" s="260" t="s">
        <v>281</v>
      </c>
    </row>
    <row r="31" spans="1:10" ht="15" customHeight="1" x14ac:dyDescent="0.2">
      <c r="C31" s="133" t="s">
        <v>280</v>
      </c>
      <c r="D31" s="307"/>
      <c r="E31" s="307"/>
      <c r="F31" s="307"/>
      <c r="G31" s="307"/>
      <c r="H31" s="95"/>
      <c r="I31" s="227" t="s">
        <v>282</v>
      </c>
    </row>
    <row r="32" spans="1:10" ht="15" customHeight="1" x14ac:dyDescent="0.2">
      <c r="C32" s="301" t="s">
        <v>39</v>
      </c>
      <c r="D32" s="301"/>
      <c r="E32" s="301"/>
      <c r="F32" s="301"/>
      <c r="G32" s="301"/>
      <c r="H32" s="95"/>
      <c r="I32" s="227"/>
    </row>
    <row r="33" spans="3:9" ht="15" customHeight="1" x14ac:dyDescent="0.2">
      <c r="C33" s="188" t="s">
        <v>283</v>
      </c>
      <c r="D33" s="308"/>
      <c r="E33" s="308"/>
      <c r="F33" s="308"/>
      <c r="G33" s="308"/>
      <c r="H33" s="190"/>
      <c r="I33" s="191" t="s">
        <v>274</v>
      </c>
    </row>
    <row r="34" spans="3:9" ht="19.149999999999999" customHeight="1" x14ac:dyDescent="0.2"/>
    <row r="35" spans="3:9" ht="40.5" customHeight="1" x14ac:dyDescent="0.2">
      <c r="C35" s="371" t="s">
        <v>313</v>
      </c>
      <c r="D35" s="371"/>
      <c r="E35" s="371"/>
      <c r="F35" s="367"/>
      <c r="G35" s="367"/>
      <c r="H35" s="367"/>
      <c r="I35" s="367"/>
    </row>
    <row r="36" spans="3:9" ht="27" customHeight="1" x14ac:dyDescent="0.2">
      <c r="C36" s="371" t="s">
        <v>314</v>
      </c>
      <c r="D36" s="367"/>
      <c r="E36" s="367"/>
      <c r="F36" s="367"/>
      <c r="G36" s="367"/>
      <c r="H36" s="367"/>
      <c r="I36" s="367"/>
    </row>
    <row r="37" spans="3:9" ht="15" customHeight="1" x14ac:dyDescent="0.2">
      <c r="C37" s="338" t="s">
        <v>284</v>
      </c>
      <c r="D37" s="339"/>
      <c r="E37" s="339"/>
      <c r="F37" s="339"/>
      <c r="G37" s="339"/>
      <c r="H37" s="339"/>
      <c r="I37" s="339"/>
    </row>
  </sheetData>
  <mergeCells count="9">
    <mergeCell ref="C36:I36"/>
    <mergeCell ref="C35:I35"/>
    <mergeCell ref="C5:I5"/>
    <mergeCell ref="B4:I4"/>
    <mergeCell ref="B3:I3"/>
    <mergeCell ref="B2:I2"/>
    <mergeCell ref="C14:I14"/>
    <mergeCell ref="C10:I10"/>
    <mergeCell ref="C21:I21"/>
  </mergeCells>
  <pageMargins left="0.19685039370078741" right="0.19685039370078741" top="0.19685039370078741" bottom="0.19685039370078741" header="0.31496062992125984" footer="0.31496062992125984"/>
  <pageSetup paperSize="9" scale="85"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A93"/>
    <pageSetUpPr fitToPage="1"/>
  </sheetPr>
  <dimension ref="A1:G50"/>
  <sheetViews>
    <sheetView showGridLines="0" showRuler="0" zoomScale="80" zoomScaleNormal="80" workbookViewId="0">
      <selection sqref="A1:G1"/>
    </sheetView>
  </sheetViews>
  <sheetFormatPr baseColWidth="10" defaultColWidth="13.7109375" defaultRowHeight="12.75" x14ac:dyDescent="0.2"/>
  <cols>
    <col min="7" max="7" width="39" customWidth="1"/>
  </cols>
  <sheetData>
    <row r="1" spans="1:7" ht="15" customHeight="1" x14ac:dyDescent="0.2">
      <c r="A1" s="361" t="s">
        <v>0</v>
      </c>
      <c r="B1" s="359"/>
      <c r="C1" s="359"/>
      <c r="D1" s="359"/>
      <c r="E1" s="359"/>
      <c r="F1" s="359"/>
      <c r="G1" s="359"/>
    </row>
    <row r="2" spans="1:7" ht="15" customHeight="1" x14ac:dyDescent="0.2">
      <c r="A2" s="375" t="s">
        <v>285</v>
      </c>
      <c r="B2" s="359"/>
      <c r="C2" s="359"/>
      <c r="D2" s="359"/>
      <c r="E2" s="359"/>
      <c r="F2" s="359"/>
      <c r="G2" s="359"/>
    </row>
    <row r="3" spans="1:7" ht="390.75" customHeight="1" x14ac:dyDescent="0.2">
      <c r="A3" s="309"/>
      <c r="B3" s="376" t="s">
        <v>309</v>
      </c>
      <c r="C3" s="376"/>
      <c r="D3" s="376"/>
      <c r="E3" s="376"/>
      <c r="F3" s="376"/>
      <c r="G3" s="376"/>
    </row>
    <row r="4" spans="1:7" ht="15" customHeight="1" x14ac:dyDescent="0.2"/>
    <row r="5" spans="1:7" ht="15" customHeight="1" x14ac:dyDescent="0.2"/>
    <row r="6" spans="1:7" ht="15" customHeight="1" x14ac:dyDescent="0.2"/>
    <row r="7" spans="1:7" ht="15" customHeight="1" x14ac:dyDescent="0.2"/>
    <row r="8" spans="1:7" ht="15" customHeight="1" x14ac:dyDescent="0.2"/>
    <row r="9" spans="1:7" ht="15" customHeight="1" x14ac:dyDescent="0.2"/>
    <row r="10" spans="1:7" ht="15" customHeight="1" x14ac:dyDescent="0.2"/>
    <row r="11" spans="1:7" ht="15" customHeight="1" x14ac:dyDescent="0.2"/>
    <row r="12" spans="1:7" ht="15" customHeight="1" x14ac:dyDescent="0.2"/>
    <row r="13" spans="1:7" ht="15" customHeight="1" x14ac:dyDescent="0.2"/>
    <row r="14" spans="1:7" ht="15" customHeight="1" x14ac:dyDescent="0.2"/>
    <row r="15" spans="1:7" ht="15" customHeight="1" x14ac:dyDescent="0.2"/>
    <row r="16" spans="1:7"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3">
    <mergeCell ref="A1:G1"/>
    <mergeCell ref="A2:G2"/>
    <mergeCell ref="B3:G3"/>
  </mergeCells>
  <pageMargins left="0.74803149606299213" right="0.74803149606299213" top="0.98425196850393704" bottom="0.98425196850393704" header="0.51181102362204722" footer="0.51181102362204722"/>
  <pageSetup paperSize="9" scale="5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34B373-191B-4B12-BD3A-851A53E28A27}">
  <sheetPr>
    <tabColor rgb="FF004355"/>
    <pageSetUpPr fitToPage="1"/>
  </sheetPr>
  <dimension ref="A1:I33"/>
  <sheetViews>
    <sheetView showGridLines="0" zoomScale="80" zoomScaleNormal="80" zoomScaleSheetLayoutView="80" workbookViewId="0"/>
  </sheetViews>
  <sheetFormatPr baseColWidth="10" defaultColWidth="14.28515625" defaultRowHeight="15.75" x14ac:dyDescent="0.25"/>
  <cols>
    <col min="1" max="2" width="2.7109375" style="320" customWidth="1"/>
    <col min="3" max="3" width="31.7109375" style="320" customWidth="1"/>
    <col min="4" max="4" width="43.28515625" style="320" customWidth="1"/>
    <col min="5" max="5" width="76.28515625" style="320" customWidth="1"/>
    <col min="6" max="6" width="2.28515625" style="320" customWidth="1"/>
    <col min="7" max="9" width="14.28515625" style="320" customWidth="1"/>
    <col min="10" max="16384" width="14.28515625" style="320"/>
  </cols>
  <sheetData>
    <row r="1" spans="1:9" s="336" customFormat="1" ht="12.75" customHeight="1" x14ac:dyDescent="0.2"/>
    <row r="2" spans="1:9" s="336" customFormat="1" ht="18.75" customHeight="1" x14ac:dyDescent="0.2">
      <c r="B2" s="349" t="s">
        <v>0</v>
      </c>
      <c r="C2" s="349"/>
      <c r="D2" s="349"/>
      <c r="E2" s="349"/>
      <c r="F2" s="349"/>
      <c r="G2" s="349"/>
      <c r="H2" s="349"/>
      <c r="I2" s="349"/>
    </row>
    <row r="3" spans="1:9" s="336" customFormat="1" ht="19.149999999999999" customHeight="1" x14ac:dyDescent="0.2">
      <c r="B3" s="350" t="s">
        <v>304</v>
      </c>
      <c r="C3" s="350"/>
      <c r="D3" s="350"/>
      <c r="E3" s="350"/>
      <c r="F3" s="350"/>
      <c r="G3" s="350"/>
      <c r="H3" s="350"/>
      <c r="I3" s="350"/>
    </row>
    <row r="4" spans="1:9" s="334" customFormat="1" ht="13.15" customHeight="1" x14ac:dyDescent="0.2">
      <c r="A4" s="335"/>
      <c r="B4" s="335"/>
      <c r="C4" s="335"/>
      <c r="D4" s="335"/>
      <c r="E4" s="335"/>
      <c r="F4" s="335"/>
      <c r="G4" s="335"/>
      <c r="H4" s="335"/>
      <c r="I4" s="335"/>
    </row>
    <row r="5" spans="1:9" s="329" customFormat="1" ht="18" customHeight="1" x14ac:dyDescent="0.25">
      <c r="A5" s="333"/>
      <c r="B5" s="332"/>
      <c r="C5" s="331" t="s">
        <v>303</v>
      </c>
      <c r="D5" s="331" t="s">
        <v>302</v>
      </c>
      <c r="E5" s="330"/>
      <c r="F5" s="330"/>
      <c r="G5" s="330"/>
      <c r="H5" s="330"/>
      <c r="I5" s="330"/>
    </row>
    <row r="6" spans="1:9" ht="6.75" customHeight="1" x14ac:dyDescent="0.25"/>
    <row r="7" spans="1:9" s="321" customFormat="1" ht="15" customHeight="1" x14ac:dyDescent="0.2">
      <c r="C7" s="326" t="s">
        <v>1</v>
      </c>
      <c r="D7" s="321" t="s">
        <v>301</v>
      </c>
      <c r="F7" s="327"/>
      <c r="G7" s="328"/>
      <c r="H7" s="327"/>
      <c r="I7" s="327"/>
    </row>
    <row r="8" spans="1:9" s="321" customFormat="1" ht="15" customHeight="1" x14ac:dyDescent="0.2">
      <c r="C8" s="326" t="s">
        <v>23</v>
      </c>
      <c r="D8" s="321" t="s">
        <v>300</v>
      </c>
      <c r="F8" s="327"/>
      <c r="H8" s="327"/>
      <c r="I8" s="327"/>
    </row>
    <row r="9" spans="1:9" s="321" customFormat="1" ht="15" customHeight="1" x14ac:dyDescent="0.2">
      <c r="C9" s="326" t="s">
        <v>308</v>
      </c>
      <c r="D9" s="321" t="s">
        <v>307</v>
      </c>
      <c r="F9" s="327"/>
      <c r="G9" s="327"/>
      <c r="H9" s="327"/>
      <c r="I9" s="327"/>
    </row>
    <row r="10" spans="1:9" s="321" customFormat="1" ht="15" customHeight="1" x14ac:dyDescent="0.2">
      <c r="C10" s="326" t="s">
        <v>299</v>
      </c>
      <c r="D10" s="321" t="s">
        <v>298</v>
      </c>
      <c r="F10" s="327"/>
      <c r="G10" s="327"/>
      <c r="H10" s="327"/>
      <c r="I10" s="327"/>
    </row>
    <row r="11" spans="1:9" s="321" customFormat="1" ht="15" customHeight="1" x14ac:dyDescent="0.2">
      <c r="C11" s="326" t="s">
        <v>171</v>
      </c>
      <c r="D11" s="321" t="s">
        <v>297</v>
      </c>
      <c r="F11" s="327"/>
      <c r="G11" s="327"/>
      <c r="H11" s="327"/>
      <c r="I11" s="327"/>
    </row>
    <row r="12" spans="1:9" s="321" customFormat="1" ht="15" customHeight="1" x14ac:dyDescent="0.2">
      <c r="C12" s="326" t="s">
        <v>36</v>
      </c>
      <c r="D12" s="321" t="s">
        <v>296</v>
      </c>
      <c r="F12" s="327"/>
      <c r="G12" s="327"/>
      <c r="H12" s="327"/>
      <c r="I12" s="327"/>
    </row>
    <row r="13" spans="1:9" s="321" customFormat="1" ht="15" customHeight="1" x14ac:dyDescent="0.2">
      <c r="C13" s="326" t="s">
        <v>37</v>
      </c>
      <c r="D13" s="321" t="s">
        <v>295</v>
      </c>
      <c r="F13" s="327"/>
      <c r="G13" s="327"/>
      <c r="H13" s="327"/>
      <c r="I13" s="327"/>
    </row>
    <row r="14" spans="1:9" s="321" customFormat="1" ht="15" customHeight="1" x14ac:dyDescent="0.2">
      <c r="C14" s="326" t="s">
        <v>294</v>
      </c>
      <c r="D14" s="321" t="s">
        <v>293</v>
      </c>
      <c r="F14" s="327"/>
      <c r="G14" s="327"/>
      <c r="H14" s="327"/>
      <c r="I14" s="327"/>
    </row>
    <row r="15" spans="1:9" s="321" customFormat="1" ht="15" customHeight="1" x14ac:dyDescent="0.2">
      <c r="C15" s="326" t="s">
        <v>38</v>
      </c>
      <c r="D15" s="321" t="s">
        <v>292</v>
      </c>
      <c r="F15" s="327"/>
      <c r="G15" s="327"/>
      <c r="H15" s="327"/>
      <c r="I15" s="327"/>
    </row>
    <row r="16" spans="1:9" s="321" customFormat="1" ht="15" customHeight="1" x14ac:dyDescent="0.2">
      <c r="C16" s="326" t="s">
        <v>39</v>
      </c>
      <c r="D16" s="321" t="s">
        <v>291</v>
      </c>
      <c r="F16" s="327"/>
      <c r="G16" s="327"/>
      <c r="H16" s="327"/>
      <c r="I16" s="327"/>
    </row>
    <row r="17" spans="2:9" s="321" customFormat="1" ht="15" customHeight="1" x14ac:dyDescent="0.2">
      <c r="C17" s="326" t="s">
        <v>243</v>
      </c>
      <c r="D17" s="321" t="s">
        <v>290</v>
      </c>
      <c r="F17" s="327"/>
      <c r="G17" s="327"/>
      <c r="H17" s="327"/>
      <c r="I17" s="327"/>
    </row>
    <row r="18" spans="2:9" ht="15" customHeight="1" x14ac:dyDescent="0.25">
      <c r="C18" s="326" t="s">
        <v>261</v>
      </c>
      <c r="D18" s="321" t="s">
        <v>289</v>
      </c>
      <c r="G18" s="325"/>
    </row>
    <row r="19" spans="2:9" ht="15" customHeight="1" x14ac:dyDescent="0.25">
      <c r="C19" s="326"/>
      <c r="D19" s="321"/>
      <c r="G19" s="325"/>
    </row>
    <row r="20" spans="2:9" ht="15" customHeight="1" x14ac:dyDescent="0.25">
      <c r="B20" s="324"/>
      <c r="C20" s="324"/>
      <c r="D20" s="323"/>
      <c r="E20" s="323"/>
      <c r="F20" s="323"/>
      <c r="G20" s="323"/>
      <c r="H20" s="323"/>
      <c r="I20" s="323"/>
    </row>
    <row r="21" spans="2:9" ht="15.6" customHeight="1" x14ac:dyDescent="0.25">
      <c r="C21" s="322" t="s">
        <v>288</v>
      </c>
      <c r="D21" s="322"/>
      <c r="E21" s="322"/>
      <c r="F21" s="322"/>
      <c r="G21" s="322"/>
      <c r="H21" s="322"/>
      <c r="I21" s="322"/>
    </row>
    <row r="22" spans="2:9" ht="15.6" customHeight="1" x14ac:dyDescent="0.25">
      <c r="D22" s="321"/>
    </row>
    <row r="23" spans="2:9" ht="15.6" customHeight="1" x14ac:dyDescent="0.25">
      <c r="D23" s="321"/>
    </row>
    <row r="24" spans="2:9" ht="15.6" customHeight="1" x14ac:dyDescent="0.25">
      <c r="D24" s="321"/>
    </row>
    <row r="25" spans="2:9" ht="15.6" customHeight="1" x14ac:dyDescent="0.25">
      <c r="D25" s="321"/>
    </row>
    <row r="26" spans="2:9" ht="15.6" customHeight="1" x14ac:dyDescent="0.25">
      <c r="D26" s="321"/>
    </row>
    <row r="27" spans="2:9" ht="15.6" customHeight="1" x14ac:dyDescent="0.25">
      <c r="D27" s="321"/>
    </row>
    <row r="28" spans="2:9" ht="15.6" customHeight="1" x14ac:dyDescent="0.25">
      <c r="D28" s="321"/>
    </row>
    <row r="29" spans="2:9" ht="15.6" customHeight="1" x14ac:dyDescent="0.25">
      <c r="D29" s="321"/>
    </row>
    <row r="30" spans="2:9" ht="15.6" customHeight="1" x14ac:dyDescent="0.25">
      <c r="D30" s="321"/>
    </row>
    <row r="31" spans="2:9" ht="15.6" customHeight="1" x14ac:dyDescent="0.25">
      <c r="D31" s="321"/>
    </row>
    <row r="32" spans="2:9" ht="15.6" customHeight="1" x14ac:dyDescent="0.25">
      <c r="D32" s="321"/>
    </row>
    <row r="33" spans="4:4" ht="15.6" customHeight="1" x14ac:dyDescent="0.25">
      <c r="D33" s="321"/>
    </row>
  </sheetData>
  <mergeCells count="2">
    <mergeCell ref="B2:I2"/>
    <mergeCell ref="B3:I3"/>
  </mergeCells>
  <hyperlinks>
    <hyperlink ref="C7" location="'Stock Market Information'!Drucktitel" display="Stock Market Information" xr:uid="{C934F352-8987-4BC6-BBE4-C19DE902A001}"/>
    <hyperlink ref="C10" location="'Financial Statements'!Drucktitel" display="Financial Statements" xr:uid="{9AC94AF4-E68D-4C38-AD4A-353C75365311}"/>
    <hyperlink ref="C17" location="'Capital Structure'!Drucktitel" display="Capital Structure" xr:uid="{138CEF38-4028-434B-B9AF-1661CC8CD56E}"/>
    <hyperlink ref="C15" location="'Daimler Buses'!Drucktitel" display="Daimler Buses" xr:uid="{DFD86DF4-249B-45B9-B9F1-F1F43CDAE26D}"/>
    <hyperlink ref="C14" location="'Trucks Asia'!Drucktitel" display="Trucks Asia" xr:uid="{6EA0D697-EB57-4AF3-90AB-6DFB81090CFF}"/>
    <hyperlink ref="C12" location="'Trucks North America'!Drucktitel" display="Trucks North America" xr:uid="{E074116C-8F40-4967-9203-77519FB8DDC8}"/>
    <hyperlink ref="C13" location="'Mercedes-Benz Trucks'!Drucktitel" display="Mercedes-Benz Trucks" xr:uid="{383FB7B6-9004-476D-AC2F-C8B213231C6B}"/>
    <hyperlink ref="C18" location="Guidance!Drucktitel" display="Guidance" xr:uid="{9F85B56B-BB69-4213-B232-4856B7B175FE}"/>
    <hyperlink ref="C11" location="'Industrial Business'!Drucktitel" display="Industrial Business" xr:uid="{BB0D17E8-ACC4-446F-9B94-D72E3C67719A}"/>
    <hyperlink ref="C16" location="'Financial Services'!Drucktitel" display="Financial Services" xr:uid="{DC9DA6C7-8B22-475F-9740-14D289CB6A43}"/>
    <hyperlink ref="C9" location="'Share of Market'!Drucktitel" display="Share of Market" xr:uid="{5390A4D0-5A13-4E9F-B988-85DE581BE20B}"/>
    <hyperlink ref="C8" location="'Key Figures and Ratios'!Drucktitel" display="Key Figures and Ratios" xr:uid="{DB7C8033-133C-4474-8783-2511DFC343AE}"/>
  </hyperlinks>
  <pageMargins left="0.19685039370078741" right="0.19685039370078741" top="0.19685039370078741" bottom="0.19685039370078741" header="0.31496062992125984" footer="0.31496062992125984"/>
  <pageSetup paperSize="9" scale="72" fitToHeight="0" orientation="landscape" r:id="rId1"/>
  <rowBreaks count="1" manualBreakCount="1">
    <brk id="22"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A93"/>
    <pageSetUpPr fitToPage="1"/>
  </sheetPr>
  <dimension ref="A1:V45"/>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36"/>
      <c r="B1" s="36"/>
      <c r="C1" s="36"/>
      <c r="D1" s="36"/>
      <c r="E1" s="36"/>
      <c r="F1" s="36"/>
      <c r="G1" s="36"/>
      <c r="H1" s="36"/>
      <c r="I1" s="36"/>
      <c r="J1" s="36"/>
      <c r="K1" s="36"/>
      <c r="L1" s="36"/>
      <c r="M1" s="36"/>
      <c r="N1" s="36"/>
      <c r="O1" s="36"/>
      <c r="P1" s="36"/>
      <c r="Q1" s="36"/>
      <c r="R1" s="36"/>
      <c r="S1" s="36"/>
      <c r="T1" s="36"/>
      <c r="U1" s="36"/>
      <c r="V1" s="36"/>
    </row>
    <row r="2" spans="1:22" ht="19.149999999999999" customHeight="1" x14ac:dyDescent="0.2">
      <c r="A2" s="36"/>
      <c r="B2" s="354" t="s">
        <v>0</v>
      </c>
      <c r="C2" s="355"/>
      <c r="D2" s="355"/>
      <c r="E2" s="355"/>
      <c r="F2" s="355"/>
      <c r="G2" s="355"/>
      <c r="H2" s="355"/>
      <c r="I2" s="355"/>
      <c r="J2" s="355"/>
      <c r="K2" s="355"/>
      <c r="L2" s="355"/>
      <c r="M2" s="355"/>
      <c r="N2" s="355"/>
      <c r="O2" s="355"/>
      <c r="P2" s="355"/>
      <c r="Q2" s="355"/>
      <c r="R2" s="355"/>
      <c r="S2" s="355"/>
      <c r="T2" s="355"/>
      <c r="U2" s="355"/>
      <c r="V2" s="36"/>
    </row>
    <row r="3" spans="1:22" ht="19.149999999999999" customHeight="1" x14ac:dyDescent="0.2">
      <c r="A3" s="36"/>
      <c r="B3" s="351" t="s">
        <v>1</v>
      </c>
      <c r="C3" s="352"/>
      <c r="D3" s="352"/>
      <c r="E3" s="352"/>
      <c r="F3" s="352"/>
      <c r="G3" s="352"/>
      <c r="H3" s="352"/>
      <c r="I3" s="352"/>
      <c r="J3" s="352"/>
      <c r="K3" s="352"/>
      <c r="L3" s="352"/>
      <c r="M3" s="352"/>
      <c r="N3" s="352"/>
      <c r="O3" s="352"/>
      <c r="P3" s="352"/>
      <c r="Q3" s="352"/>
      <c r="R3" s="352"/>
      <c r="S3" s="352"/>
      <c r="T3" s="352"/>
      <c r="U3" s="352"/>
      <c r="V3" s="36"/>
    </row>
    <row r="4" spans="1:22" ht="15.75" x14ac:dyDescent="0.2">
      <c r="A4" s="36"/>
      <c r="B4" s="353"/>
      <c r="C4" s="353"/>
      <c r="D4" s="353"/>
      <c r="E4" s="353"/>
      <c r="F4" s="353"/>
      <c r="G4" s="353"/>
      <c r="H4" s="353"/>
      <c r="I4" s="353"/>
      <c r="J4" s="353"/>
      <c r="K4" s="353"/>
      <c r="L4" s="353"/>
      <c r="M4" s="353"/>
      <c r="N4" s="353"/>
      <c r="O4" s="353"/>
      <c r="P4" s="353"/>
      <c r="Q4" s="353"/>
      <c r="R4" s="353"/>
      <c r="S4" s="353"/>
      <c r="T4" s="353"/>
      <c r="U4" s="353"/>
      <c r="V4" s="36"/>
    </row>
    <row r="5" spans="1:22" ht="19.149999999999999" customHeight="1" x14ac:dyDescent="0.2">
      <c r="A5" s="36"/>
      <c r="B5" s="3" t="s">
        <v>2</v>
      </c>
      <c r="C5" s="356" t="s">
        <v>1</v>
      </c>
      <c r="D5" s="356"/>
      <c r="E5" s="356"/>
      <c r="F5" s="356"/>
      <c r="G5" s="356"/>
      <c r="H5" s="356"/>
      <c r="I5" s="356"/>
      <c r="J5" s="356"/>
      <c r="K5" s="356"/>
      <c r="L5" s="356"/>
      <c r="M5" s="356"/>
      <c r="N5" s="356"/>
      <c r="O5" s="356"/>
      <c r="P5" s="356"/>
      <c r="Q5" s="356"/>
      <c r="R5" s="356"/>
      <c r="S5" s="356"/>
      <c r="T5" s="356"/>
      <c r="U5" s="356"/>
      <c r="V5" s="36"/>
    </row>
    <row r="6" spans="1:22" ht="19.149999999999999" customHeight="1" x14ac:dyDescent="0.2">
      <c r="A6" s="36"/>
      <c r="B6" s="45"/>
      <c r="C6" s="45"/>
      <c r="D6" s="45"/>
      <c r="E6" s="46"/>
      <c r="F6" s="46"/>
      <c r="G6" s="46"/>
      <c r="H6" s="46"/>
      <c r="I6" s="5" t="s">
        <v>3</v>
      </c>
      <c r="J6" s="45"/>
      <c r="K6" s="5" t="s">
        <v>4</v>
      </c>
      <c r="L6" s="45"/>
      <c r="M6" s="5" t="s">
        <v>5</v>
      </c>
      <c r="N6" s="46"/>
      <c r="O6" s="357" t="s">
        <v>6</v>
      </c>
      <c r="P6" s="357"/>
      <c r="Q6" s="357"/>
      <c r="R6" s="357"/>
      <c r="S6" s="357"/>
      <c r="T6" s="46"/>
      <c r="U6" s="5" t="s">
        <v>7</v>
      </c>
      <c r="V6" s="36"/>
    </row>
    <row r="7" spans="1:22" ht="15.75" x14ac:dyDescent="0.2">
      <c r="A7" s="36"/>
      <c r="B7" s="47"/>
      <c r="C7" s="6" t="s">
        <v>8</v>
      </c>
      <c r="D7" s="48"/>
      <c r="E7" s="49"/>
      <c r="F7" s="49"/>
      <c r="G7" s="49"/>
      <c r="H7" s="49"/>
      <c r="I7" s="7" t="s">
        <v>9</v>
      </c>
      <c r="J7" s="50"/>
      <c r="K7" s="7" t="s">
        <v>9</v>
      </c>
      <c r="L7" s="50"/>
      <c r="M7" s="7" t="s">
        <v>9</v>
      </c>
      <c r="N7" s="50"/>
      <c r="O7" s="7" t="s">
        <v>10</v>
      </c>
      <c r="P7" s="5"/>
      <c r="Q7" s="7" t="s">
        <v>9</v>
      </c>
      <c r="R7" s="5"/>
      <c r="S7" s="8" t="s">
        <v>11</v>
      </c>
      <c r="T7" s="50"/>
      <c r="U7" s="7" t="s">
        <v>9</v>
      </c>
      <c r="V7" s="36"/>
    </row>
    <row r="8" spans="1:22" ht="15.75" x14ac:dyDescent="0.2">
      <c r="A8" s="36"/>
      <c r="B8" s="2"/>
      <c r="C8" s="9" t="s">
        <v>12</v>
      </c>
      <c r="D8" s="51"/>
      <c r="E8" s="52"/>
      <c r="F8" s="52"/>
      <c r="G8" s="52"/>
      <c r="H8" s="52"/>
      <c r="I8" s="52"/>
      <c r="J8" s="53"/>
      <c r="K8" s="52"/>
      <c r="L8" s="53"/>
      <c r="M8" s="52"/>
      <c r="N8" s="53"/>
      <c r="O8" s="54"/>
      <c r="P8" s="53"/>
      <c r="Q8" s="52"/>
      <c r="R8" s="53"/>
      <c r="S8" s="54"/>
      <c r="T8" s="53"/>
      <c r="U8" s="52"/>
      <c r="V8" s="36"/>
    </row>
    <row r="9" spans="1:22" ht="15.75" x14ac:dyDescent="0.2">
      <c r="A9" s="36"/>
      <c r="B9" s="2"/>
      <c r="C9" s="10" t="s">
        <v>13</v>
      </c>
      <c r="D9" s="55"/>
      <c r="E9" s="12"/>
      <c r="F9" s="12"/>
      <c r="G9" s="12"/>
      <c r="H9" s="12"/>
      <c r="I9" s="11">
        <v>0.28999999999999998</v>
      </c>
      <c r="J9" s="12"/>
      <c r="K9" s="11">
        <v>0.51</v>
      </c>
      <c r="L9" s="12"/>
      <c r="M9" s="11">
        <v>0.59</v>
      </c>
      <c r="N9" s="13"/>
      <c r="O9" s="14">
        <v>0.18</v>
      </c>
      <c r="P9" s="13"/>
      <c r="Q9" s="11">
        <v>0.94</v>
      </c>
      <c r="R9" s="12"/>
      <c r="S9" s="15">
        <v>-0.8</v>
      </c>
      <c r="T9" s="12"/>
      <c r="U9" s="11">
        <v>2.33</v>
      </c>
      <c r="V9" s="36"/>
    </row>
    <row r="10" spans="1:22" ht="15.75" x14ac:dyDescent="0.2">
      <c r="A10" s="36"/>
      <c r="B10" s="2"/>
      <c r="C10" s="16" t="s">
        <v>14</v>
      </c>
      <c r="D10" s="56"/>
      <c r="E10" s="18"/>
      <c r="F10" s="18"/>
      <c r="G10" s="18"/>
      <c r="H10" s="18"/>
      <c r="I10" s="17">
        <v>0.28999999999999998</v>
      </c>
      <c r="J10" s="18"/>
      <c r="K10" s="17">
        <v>0.51</v>
      </c>
      <c r="L10" s="18"/>
      <c r="M10" s="17">
        <v>0.59</v>
      </c>
      <c r="N10" s="19"/>
      <c r="O10" s="20">
        <v>0.18</v>
      </c>
      <c r="P10" s="19"/>
      <c r="Q10" s="17">
        <v>0.94</v>
      </c>
      <c r="R10" s="18"/>
      <c r="S10" s="21">
        <v>-0.8</v>
      </c>
      <c r="T10" s="18"/>
      <c r="U10" s="17">
        <v>2.33</v>
      </c>
      <c r="V10" s="36"/>
    </row>
    <row r="11" spans="1:22" ht="15.75" x14ac:dyDescent="0.2">
      <c r="A11" s="36"/>
      <c r="B11" s="28"/>
      <c r="C11" s="42"/>
      <c r="D11" s="57"/>
      <c r="E11" s="22"/>
      <c r="F11" s="22"/>
      <c r="G11" s="22"/>
      <c r="H11" s="22"/>
      <c r="I11" s="22"/>
      <c r="J11" s="22"/>
      <c r="K11" s="22"/>
      <c r="L11" s="22"/>
      <c r="M11" s="22"/>
      <c r="N11" s="23"/>
      <c r="O11" s="24"/>
      <c r="P11" s="23"/>
      <c r="Q11" s="22"/>
      <c r="R11" s="22"/>
      <c r="S11" s="24"/>
      <c r="T11" s="22"/>
      <c r="U11" s="22"/>
      <c r="V11" s="36"/>
    </row>
    <row r="12" spans="1:22" ht="15.75" x14ac:dyDescent="0.2">
      <c r="A12" s="36"/>
      <c r="B12" s="2"/>
      <c r="C12" s="2" t="s">
        <v>15</v>
      </c>
      <c r="D12" s="58"/>
      <c r="E12" s="25"/>
      <c r="F12" s="25"/>
      <c r="G12" s="25"/>
      <c r="H12" s="25"/>
      <c r="I12" s="25"/>
      <c r="J12" s="25"/>
      <c r="K12" s="25"/>
      <c r="L12" s="25"/>
      <c r="M12" s="25"/>
      <c r="N12" s="26"/>
      <c r="O12" s="27"/>
      <c r="P12" s="26"/>
      <c r="Q12" s="25"/>
      <c r="R12" s="25"/>
      <c r="S12" s="27"/>
      <c r="T12" s="25"/>
      <c r="U12" s="25"/>
      <c r="V12" s="36"/>
    </row>
    <row r="13" spans="1:22" ht="15.75" x14ac:dyDescent="0.2">
      <c r="A13" s="36"/>
      <c r="B13" s="2"/>
      <c r="C13" s="28" t="s">
        <v>16</v>
      </c>
      <c r="D13" s="58"/>
      <c r="E13" s="29"/>
      <c r="F13" s="29"/>
      <c r="G13" s="29"/>
      <c r="H13" s="29"/>
      <c r="I13" s="29"/>
      <c r="J13" s="29"/>
      <c r="K13" s="29"/>
      <c r="L13" s="29"/>
      <c r="M13" s="29"/>
      <c r="N13" s="26"/>
      <c r="O13" s="27"/>
      <c r="P13" s="26"/>
      <c r="Q13" s="29"/>
      <c r="R13" s="29"/>
      <c r="S13" s="27"/>
      <c r="T13" s="29"/>
      <c r="U13" s="29"/>
      <c r="V13" s="36"/>
    </row>
    <row r="14" spans="1:22" ht="15.75" x14ac:dyDescent="0.2">
      <c r="A14" s="36"/>
      <c r="B14" s="28"/>
      <c r="C14" s="10" t="s">
        <v>13</v>
      </c>
      <c r="D14" s="59"/>
      <c r="E14" s="12"/>
      <c r="F14" s="12"/>
      <c r="G14" s="12"/>
      <c r="H14" s="12"/>
      <c r="I14" s="30">
        <v>769</v>
      </c>
      <c r="J14" s="12"/>
      <c r="K14" s="30">
        <v>766</v>
      </c>
      <c r="L14" s="12"/>
      <c r="M14" s="30">
        <v>766</v>
      </c>
      <c r="N14" s="13"/>
      <c r="O14" s="31">
        <v>765</v>
      </c>
      <c r="P14" s="13"/>
      <c r="Q14" s="30">
        <v>778</v>
      </c>
      <c r="R14" s="12"/>
      <c r="S14" s="15">
        <v>-0.02</v>
      </c>
      <c r="T14" s="12"/>
      <c r="U14" s="30">
        <v>769</v>
      </c>
      <c r="V14" s="36"/>
    </row>
    <row r="15" spans="1:22" ht="15.75" x14ac:dyDescent="0.2">
      <c r="A15" s="36"/>
      <c r="B15" s="2"/>
      <c r="C15" s="16" t="s">
        <v>14</v>
      </c>
      <c r="D15" s="56"/>
      <c r="E15" s="18"/>
      <c r="F15" s="18"/>
      <c r="G15" s="18"/>
      <c r="H15" s="18"/>
      <c r="I15" s="32">
        <v>769</v>
      </c>
      <c r="J15" s="18"/>
      <c r="K15" s="32">
        <v>766</v>
      </c>
      <c r="L15" s="18"/>
      <c r="M15" s="32">
        <v>766</v>
      </c>
      <c r="N15" s="19"/>
      <c r="O15" s="33">
        <v>765</v>
      </c>
      <c r="P15" s="19"/>
      <c r="Q15" s="32">
        <v>778</v>
      </c>
      <c r="R15" s="18"/>
      <c r="S15" s="21">
        <v>-0.02</v>
      </c>
      <c r="T15" s="18"/>
      <c r="U15" s="32">
        <v>769</v>
      </c>
      <c r="V15" s="36"/>
    </row>
    <row r="16" spans="1:22" ht="15.75" x14ac:dyDescent="0.2">
      <c r="A16" s="36"/>
      <c r="B16" s="28"/>
      <c r="C16" s="42"/>
      <c r="D16" s="57"/>
      <c r="E16" s="22"/>
      <c r="F16" s="22"/>
      <c r="G16" s="22"/>
      <c r="H16" s="22"/>
      <c r="I16" s="22"/>
      <c r="J16" s="22"/>
      <c r="K16" s="22"/>
      <c r="L16" s="22"/>
      <c r="M16" s="22"/>
      <c r="N16" s="23"/>
      <c r="O16" s="34"/>
      <c r="P16" s="23"/>
      <c r="Q16" s="22"/>
      <c r="R16" s="22"/>
      <c r="S16" s="34"/>
      <c r="T16" s="22"/>
      <c r="U16" s="22"/>
      <c r="V16" s="36"/>
    </row>
    <row r="17" spans="1:22" ht="15.75" x14ac:dyDescent="0.2">
      <c r="A17" s="36"/>
      <c r="B17" s="28"/>
      <c r="C17" s="2" t="s">
        <v>17</v>
      </c>
      <c r="D17" s="60"/>
      <c r="E17" s="25"/>
      <c r="F17" s="25"/>
      <c r="G17" s="25"/>
      <c r="H17" s="25"/>
      <c r="I17" s="25"/>
      <c r="J17" s="25"/>
      <c r="K17" s="25"/>
      <c r="L17" s="25"/>
      <c r="M17" s="25"/>
      <c r="N17" s="26"/>
      <c r="O17" s="35"/>
      <c r="P17" s="26"/>
      <c r="Q17" s="25"/>
      <c r="R17" s="25"/>
      <c r="S17" s="35"/>
      <c r="T17" s="25"/>
      <c r="U17" s="25"/>
      <c r="V17" s="36"/>
    </row>
    <row r="18" spans="1:22" ht="15.75" x14ac:dyDescent="0.2">
      <c r="A18" s="36"/>
      <c r="B18" s="28"/>
      <c r="C18" s="10" t="s">
        <v>18</v>
      </c>
      <c r="D18" s="59"/>
      <c r="E18" s="12"/>
      <c r="F18" s="12"/>
      <c r="G18" s="12"/>
      <c r="H18" s="12"/>
      <c r="I18" s="30">
        <v>767</v>
      </c>
      <c r="J18" s="12"/>
      <c r="K18" s="30">
        <v>766</v>
      </c>
      <c r="L18" s="12"/>
      <c r="M18" s="30">
        <v>766</v>
      </c>
      <c r="N18" s="13"/>
      <c r="O18" s="31">
        <v>764</v>
      </c>
      <c r="P18" s="13"/>
      <c r="Q18" s="30">
        <v>775</v>
      </c>
      <c r="R18" s="12"/>
      <c r="S18" s="15">
        <v>-0.01</v>
      </c>
      <c r="T18" s="12"/>
      <c r="U18" s="30">
        <v>766</v>
      </c>
      <c r="V18" s="36"/>
    </row>
    <row r="19" spans="1:22" ht="15.75" x14ac:dyDescent="0.2">
      <c r="A19" s="36"/>
      <c r="B19" s="2"/>
      <c r="C19" s="61"/>
      <c r="D19" s="62"/>
      <c r="E19" s="22"/>
      <c r="F19" s="22"/>
      <c r="G19" s="22"/>
      <c r="H19" s="22"/>
      <c r="I19" s="22"/>
      <c r="J19" s="22"/>
      <c r="K19" s="22"/>
      <c r="L19" s="22"/>
      <c r="M19" s="22"/>
      <c r="N19" s="23"/>
      <c r="O19" s="34"/>
      <c r="P19" s="23"/>
      <c r="Q19" s="22"/>
      <c r="R19" s="22"/>
      <c r="S19" s="34"/>
      <c r="T19" s="22"/>
      <c r="U19" s="22"/>
      <c r="V19" s="36"/>
    </row>
    <row r="20" spans="1:22" ht="15.75" x14ac:dyDescent="0.2">
      <c r="A20" s="36"/>
      <c r="B20" s="28"/>
      <c r="C20" s="2" t="s">
        <v>19</v>
      </c>
      <c r="D20" s="60"/>
      <c r="E20" s="36"/>
      <c r="F20" s="36"/>
      <c r="G20" s="36"/>
      <c r="H20" s="36"/>
      <c r="I20" s="36"/>
      <c r="J20" s="36"/>
      <c r="K20" s="36"/>
      <c r="L20" s="36"/>
      <c r="M20" s="36"/>
      <c r="N20" s="37"/>
      <c r="O20" s="27"/>
      <c r="P20" s="37"/>
      <c r="Q20" s="36"/>
      <c r="R20" s="36"/>
      <c r="S20" s="27"/>
      <c r="T20" s="36"/>
      <c r="U20" s="36"/>
      <c r="V20" s="36"/>
    </row>
    <row r="21" spans="1:22" ht="15.75" x14ac:dyDescent="0.2">
      <c r="A21" s="36"/>
      <c r="B21" s="28"/>
      <c r="C21" s="10" t="s">
        <v>20</v>
      </c>
      <c r="D21" s="59"/>
      <c r="E21" s="39"/>
      <c r="F21" s="39"/>
      <c r="G21" s="39"/>
      <c r="H21" s="39"/>
      <c r="I21" s="38">
        <v>40.17</v>
      </c>
      <c r="J21" s="39"/>
      <c r="K21" s="38">
        <v>35.020000000000003</v>
      </c>
      <c r="L21" s="39"/>
      <c r="M21" s="38">
        <v>37.32</v>
      </c>
      <c r="N21" s="26"/>
      <c r="O21" s="40">
        <v>41.47</v>
      </c>
      <c r="P21" s="26"/>
      <c r="Q21" s="38">
        <v>37.119999999999997</v>
      </c>
      <c r="R21" s="39"/>
      <c r="S21" s="41">
        <v>0.12</v>
      </c>
      <c r="T21" s="39"/>
      <c r="U21" s="38">
        <v>37.32</v>
      </c>
      <c r="V21" s="36"/>
    </row>
    <row r="22" spans="1:22" ht="15.75" x14ac:dyDescent="0.25">
      <c r="A22" s="36"/>
      <c r="B22" s="28"/>
      <c r="C22" s="42"/>
      <c r="D22" s="42"/>
      <c r="E22" s="22"/>
      <c r="F22" s="22"/>
      <c r="G22" s="22"/>
      <c r="H22" s="22"/>
      <c r="I22" s="22"/>
      <c r="J22" s="22"/>
      <c r="K22" s="22"/>
      <c r="L22" s="22"/>
      <c r="M22" s="22"/>
      <c r="N22" s="26"/>
      <c r="O22" s="43"/>
      <c r="P22" s="26"/>
      <c r="Q22" s="22"/>
      <c r="R22" s="22"/>
      <c r="S22" s="43"/>
      <c r="T22" s="22"/>
      <c r="U22" s="22"/>
      <c r="V22" s="36"/>
    </row>
    <row r="23" spans="1:22" ht="15.75" x14ac:dyDescent="0.2">
      <c r="A23" s="36"/>
      <c r="B23" s="63"/>
      <c r="C23" s="2" t="s">
        <v>21</v>
      </c>
      <c r="D23" s="63"/>
      <c r="E23" s="36"/>
      <c r="F23" s="36"/>
      <c r="G23" s="36"/>
      <c r="H23" s="36"/>
      <c r="I23" s="36"/>
      <c r="J23" s="36"/>
      <c r="K23" s="36"/>
      <c r="L23" s="36"/>
      <c r="M23" s="36"/>
      <c r="N23" s="37"/>
      <c r="O23" s="27"/>
      <c r="P23" s="37"/>
      <c r="Q23" s="36"/>
      <c r="R23" s="36"/>
      <c r="S23" s="27"/>
      <c r="T23" s="36"/>
      <c r="U23" s="36"/>
      <c r="V23" s="36"/>
    </row>
    <row r="24" spans="1:22" ht="15.75" x14ac:dyDescent="0.2">
      <c r="A24" s="36"/>
      <c r="B24" s="47"/>
      <c r="C24" s="10" t="s">
        <v>22</v>
      </c>
      <c r="D24" s="64"/>
      <c r="E24" s="39"/>
      <c r="F24" s="39"/>
      <c r="G24" s="39"/>
      <c r="H24" s="39"/>
      <c r="I24" s="38">
        <v>30.8</v>
      </c>
      <c r="J24" s="39"/>
      <c r="K24" s="38">
        <v>26.81</v>
      </c>
      <c r="L24" s="39"/>
      <c r="M24" s="38">
        <v>28.57</v>
      </c>
      <c r="N24" s="26"/>
      <c r="O24" s="44">
        <v>31.7</v>
      </c>
      <c r="P24" s="26"/>
      <c r="Q24" s="38">
        <v>28.76</v>
      </c>
      <c r="R24" s="39"/>
      <c r="S24" s="41">
        <v>0.1</v>
      </c>
      <c r="T24" s="39"/>
      <c r="U24" s="38">
        <v>28.57</v>
      </c>
      <c r="V24" s="36"/>
    </row>
    <row r="25" spans="1:22" x14ac:dyDescent="0.2">
      <c r="A25" s="36"/>
      <c r="B25" s="36"/>
      <c r="C25" s="65"/>
      <c r="D25" s="65"/>
      <c r="E25" s="65"/>
      <c r="F25" s="65"/>
      <c r="G25" s="65"/>
      <c r="H25" s="65"/>
      <c r="I25" s="65"/>
      <c r="J25" s="65"/>
      <c r="K25" s="65"/>
      <c r="L25" s="65"/>
      <c r="M25" s="65"/>
      <c r="N25" s="36"/>
      <c r="O25" s="66"/>
      <c r="P25" s="36"/>
      <c r="Q25" s="65"/>
      <c r="R25" s="65"/>
      <c r="S25" s="66"/>
      <c r="T25" s="65"/>
      <c r="U25" s="65"/>
      <c r="V25" s="36"/>
    </row>
    <row r="26" spans="1:22" x14ac:dyDescent="0.2">
      <c r="A26" s="36"/>
      <c r="B26" s="36"/>
      <c r="C26" s="36"/>
      <c r="D26" s="36"/>
      <c r="E26" s="36"/>
      <c r="F26" s="36"/>
      <c r="G26" s="36"/>
      <c r="H26" s="36"/>
      <c r="I26" s="36"/>
      <c r="J26" s="36"/>
      <c r="K26" s="36"/>
      <c r="L26" s="36"/>
      <c r="M26" s="36"/>
      <c r="N26" s="36"/>
      <c r="O26" s="36"/>
      <c r="P26" s="36"/>
      <c r="Q26" s="36"/>
      <c r="R26" s="36"/>
      <c r="S26" s="36"/>
      <c r="T26" s="36"/>
      <c r="U26" s="36"/>
      <c r="V26" s="36"/>
    </row>
    <row r="27" spans="1:22" ht="15" customHeight="1" x14ac:dyDescent="0.2">
      <c r="A27" s="36"/>
      <c r="B27" s="36"/>
      <c r="C27" s="36"/>
      <c r="D27" s="36"/>
      <c r="E27" s="36"/>
      <c r="F27" s="36"/>
      <c r="G27" s="36"/>
      <c r="H27" s="36"/>
      <c r="I27" s="36"/>
      <c r="J27" s="36"/>
      <c r="K27" s="36"/>
      <c r="L27" s="36"/>
      <c r="M27" s="36"/>
      <c r="N27" s="36"/>
      <c r="O27" s="36"/>
      <c r="P27" s="36"/>
      <c r="Q27" s="36"/>
      <c r="R27" s="36"/>
      <c r="S27" s="36"/>
      <c r="T27" s="36"/>
      <c r="U27" s="36"/>
      <c r="V27" s="36"/>
    </row>
    <row r="28" spans="1:22" x14ac:dyDescent="0.2">
      <c r="A28" s="36"/>
      <c r="B28" s="36"/>
      <c r="C28" s="36"/>
      <c r="D28" s="36"/>
      <c r="E28" s="36"/>
      <c r="F28" s="36"/>
      <c r="G28" s="36"/>
      <c r="H28" s="36"/>
      <c r="I28" s="36"/>
      <c r="J28" s="36"/>
      <c r="K28" s="36"/>
      <c r="L28" s="36"/>
      <c r="M28" s="36"/>
      <c r="N28" s="36"/>
      <c r="O28" s="36"/>
      <c r="P28" s="36"/>
      <c r="Q28" s="36"/>
      <c r="R28" s="36"/>
      <c r="S28" s="36"/>
      <c r="T28" s="36"/>
      <c r="U28" s="36"/>
      <c r="V28" s="36"/>
    </row>
    <row r="29" spans="1:22" x14ac:dyDescent="0.2">
      <c r="A29" s="36"/>
      <c r="B29" s="36"/>
      <c r="C29" s="36"/>
      <c r="D29" s="36"/>
      <c r="E29" s="36"/>
      <c r="F29" s="36"/>
      <c r="G29" s="36"/>
      <c r="H29" s="36"/>
      <c r="I29" s="36"/>
      <c r="J29" s="36"/>
      <c r="K29" s="36"/>
      <c r="L29" s="36"/>
      <c r="M29" s="36"/>
      <c r="N29" s="36"/>
      <c r="O29" s="36"/>
      <c r="P29" s="36"/>
      <c r="Q29" s="36"/>
      <c r="R29" s="36"/>
      <c r="S29" s="36"/>
      <c r="T29" s="36"/>
      <c r="U29" s="36"/>
      <c r="V29" s="36"/>
    </row>
    <row r="30" spans="1:22" x14ac:dyDescent="0.2">
      <c r="A30" s="36"/>
      <c r="B30" s="36"/>
      <c r="C30" s="36"/>
      <c r="D30" s="36"/>
      <c r="E30" s="36"/>
      <c r="F30" s="36"/>
      <c r="G30" s="36"/>
      <c r="H30" s="36"/>
      <c r="I30" s="36"/>
      <c r="J30" s="36"/>
      <c r="K30" s="36"/>
      <c r="L30" s="36"/>
      <c r="M30" s="36"/>
      <c r="N30" s="36"/>
      <c r="O30" s="36"/>
      <c r="P30" s="36"/>
      <c r="Q30" s="36"/>
      <c r="R30" s="36"/>
      <c r="S30" s="36"/>
      <c r="T30" s="36"/>
      <c r="U30" s="36"/>
      <c r="V30" s="36"/>
    </row>
    <row r="31" spans="1:22" x14ac:dyDescent="0.2">
      <c r="A31" s="36"/>
      <c r="B31" s="36"/>
      <c r="C31" s="36"/>
      <c r="D31" s="36"/>
      <c r="E31" s="36"/>
      <c r="F31" s="36"/>
      <c r="G31" s="36"/>
      <c r="H31" s="36"/>
      <c r="I31" s="36"/>
      <c r="J31" s="36"/>
      <c r="K31" s="36"/>
      <c r="L31" s="36"/>
      <c r="M31" s="36"/>
      <c r="N31" s="36"/>
      <c r="O31" s="36"/>
      <c r="P31" s="36"/>
      <c r="Q31" s="36"/>
      <c r="R31" s="36"/>
      <c r="S31" s="36"/>
      <c r="T31" s="36"/>
      <c r="U31" s="36"/>
      <c r="V31" s="36"/>
    </row>
    <row r="32" spans="1:22" x14ac:dyDescent="0.2">
      <c r="A32" s="36"/>
      <c r="B32" s="36"/>
      <c r="C32" s="36"/>
      <c r="D32" s="36"/>
      <c r="E32" s="36"/>
      <c r="F32" s="36"/>
      <c r="G32" s="36"/>
      <c r="H32" s="36"/>
      <c r="I32" s="36"/>
      <c r="J32" s="36"/>
      <c r="K32" s="36"/>
      <c r="L32" s="36"/>
      <c r="M32" s="36"/>
      <c r="N32" s="36"/>
      <c r="O32" s="36"/>
      <c r="P32" s="36"/>
      <c r="Q32" s="36"/>
      <c r="R32" s="36"/>
      <c r="S32" s="36"/>
      <c r="T32" s="36"/>
      <c r="U32" s="36"/>
      <c r="V32" s="36"/>
    </row>
    <row r="33" spans="1:22" x14ac:dyDescent="0.2">
      <c r="A33" s="36"/>
      <c r="B33" s="36"/>
      <c r="C33" s="36"/>
      <c r="D33" s="36"/>
      <c r="E33" s="36"/>
      <c r="F33" s="36"/>
      <c r="G33" s="36"/>
      <c r="H33" s="36"/>
      <c r="I33" s="36"/>
      <c r="J33" s="36"/>
      <c r="K33" s="36"/>
      <c r="L33" s="36"/>
      <c r="M33" s="36"/>
      <c r="N33" s="36"/>
      <c r="O33" s="36"/>
      <c r="P33" s="36"/>
      <c r="Q33" s="36"/>
      <c r="R33" s="36"/>
      <c r="S33" s="36"/>
      <c r="T33" s="36"/>
      <c r="U33" s="36"/>
      <c r="V33" s="36"/>
    </row>
    <row r="34" spans="1:22" x14ac:dyDescent="0.2">
      <c r="A34" s="36"/>
      <c r="B34" s="36"/>
      <c r="C34" s="36"/>
      <c r="D34" s="36"/>
      <c r="E34" s="36"/>
      <c r="F34" s="36"/>
      <c r="G34" s="36"/>
      <c r="H34" s="36"/>
      <c r="I34" s="36"/>
      <c r="J34" s="36"/>
      <c r="K34" s="36"/>
      <c r="L34" s="36"/>
      <c r="M34" s="36"/>
      <c r="N34" s="36"/>
      <c r="O34" s="36"/>
      <c r="P34" s="36"/>
      <c r="Q34" s="36"/>
      <c r="R34" s="36"/>
      <c r="S34" s="36"/>
      <c r="T34" s="36"/>
      <c r="U34" s="36"/>
      <c r="V34" s="36"/>
    </row>
    <row r="35" spans="1:22" x14ac:dyDescent="0.2">
      <c r="A35" s="36"/>
      <c r="B35" s="36"/>
      <c r="C35" s="36"/>
      <c r="D35" s="36"/>
      <c r="E35" s="36"/>
      <c r="F35" s="36"/>
      <c r="G35" s="36"/>
      <c r="H35" s="36"/>
      <c r="I35" s="36"/>
      <c r="J35" s="36"/>
      <c r="K35" s="36"/>
      <c r="L35" s="36"/>
      <c r="M35" s="36"/>
      <c r="N35" s="36"/>
      <c r="O35" s="36"/>
      <c r="P35" s="36"/>
      <c r="Q35" s="36"/>
      <c r="R35" s="36"/>
      <c r="S35" s="36"/>
      <c r="T35" s="36"/>
      <c r="U35" s="36"/>
      <c r="V35" s="36"/>
    </row>
    <row r="36" spans="1:22" x14ac:dyDescent="0.2">
      <c r="A36" s="36"/>
      <c r="B36" s="36"/>
      <c r="C36" s="36"/>
      <c r="D36" s="36"/>
      <c r="E36" s="36"/>
      <c r="F36" s="36"/>
      <c r="G36" s="36"/>
      <c r="H36" s="36"/>
      <c r="I36" s="36"/>
      <c r="J36" s="36"/>
      <c r="K36" s="36"/>
      <c r="L36" s="36"/>
      <c r="M36" s="36"/>
      <c r="N36" s="36"/>
      <c r="O36" s="36"/>
      <c r="P36" s="36"/>
      <c r="Q36" s="36"/>
      <c r="R36" s="36"/>
      <c r="S36" s="36"/>
      <c r="T36" s="36"/>
      <c r="U36" s="36"/>
      <c r="V36" s="36"/>
    </row>
    <row r="37" spans="1:22" x14ac:dyDescent="0.2">
      <c r="A37" s="36"/>
      <c r="B37" s="36"/>
      <c r="C37" s="36"/>
      <c r="D37" s="36"/>
      <c r="E37" s="36"/>
      <c r="F37" s="36"/>
      <c r="G37" s="36"/>
      <c r="H37" s="36"/>
      <c r="I37" s="36"/>
      <c r="J37" s="36"/>
      <c r="K37" s="36"/>
      <c r="L37" s="36"/>
      <c r="M37" s="36"/>
      <c r="N37" s="36"/>
      <c r="O37" s="36"/>
      <c r="P37" s="36"/>
      <c r="Q37" s="36"/>
      <c r="R37" s="36"/>
      <c r="S37" s="36"/>
      <c r="T37" s="36"/>
      <c r="U37" s="36"/>
      <c r="V37" s="36"/>
    </row>
    <row r="38" spans="1:22" x14ac:dyDescent="0.2">
      <c r="A38" s="36"/>
      <c r="B38" s="36"/>
      <c r="C38" s="36"/>
      <c r="D38" s="36"/>
      <c r="E38" s="36"/>
      <c r="F38" s="36"/>
      <c r="G38" s="36"/>
      <c r="H38" s="36"/>
      <c r="I38" s="36"/>
      <c r="J38" s="36"/>
      <c r="K38" s="36"/>
      <c r="L38" s="36"/>
      <c r="M38" s="36"/>
      <c r="N38" s="36"/>
      <c r="O38" s="36"/>
      <c r="P38" s="36"/>
      <c r="Q38" s="36"/>
      <c r="R38" s="36"/>
      <c r="S38" s="36"/>
      <c r="T38" s="36"/>
      <c r="U38" s="36"/>
      <c r="V38" s="36"/>
    </row>
    <row r="39" spans="1:22" x14ac:dyDescent="0.2">
      <c r="A39" s="36"/>
      <c r="B39" s="36"/>
      <c r="C39" s="36"/>
      <c r="D39" s="36"/>
      <c r="E39" s="36"/>
      <c r="F39" s="36"/>
      <c r="G39" s="36"/>
      <c r="H39" s="36"/>
      <c r="I39" s="36"/>
      <c r="J39" s="36"/>
      <c r="K39" s="36"/>
      <c r="L39" s="36"/>
      <c r="M39" s="36"/>
      <c r="N39" s="36"/>
      <c r="O39" s="36"/>
      <c r="P39" s="36"/>
      <c r="Q39" s="36"/>
      <c r="R39" s="36"/>
      <c r="S39" s="36"/>
      <c r="T39" s="36"/>
      <c r="U39" s="36"/>
      <c r="V39" s="36"/>
    </row>
    <row r="40" spans="1:22" x14ac:dyDescent="0.2">
      <c r="A40" s="36"/>
      <c r="B40" s="36"/>
      <c r="C40" s="36"/>
      <c r="D40" s="36"/>
      <c r="E40" s="36"/>
      <c r="F40" s="36"/>
      <c r="G40" s="36"/>
      <c r="H40" s="36"/>
      <c r="I40" s="36"/>
      <c r="J40" s="36"/>
      <c r="K40" s="36"/>
      <c r="L40" s="36"/>
      <c r="M40" s="36"/>
      <c r="N40" s="36"/>
      <c r="O40" s="36"/>
      <c r="P40" s="36"/>
      <c r="Q40" s="36"/>
      <c r="R40" s="36"/>
      <c r="S40" s="36"/>
      <c r="T40" s="36"/>
      <c r="U40" s="36"/>
      <c r="V40" s="36"/>
    </row>
    <row r="41" spans="1:22" x14ac:dyDescent="0.2">
      <c r="A41" s="36"/>
      <c r="B41" s="36"/>
      <c r="C41" s="36"/>
      <c r="D41" s="36"/>
      <c r="E41" s="36"/>
      <c r="F41" s="36"/>
      <c r="G41" s="36"/>
      <c r="H41" s="36"/>
      <c r="I41" s="36"/>
      <c r="J41" s="36"/>
      <c r="K41" s="36"/>
      <c r="L41" s="36"/>
      <c r="M41" s="36"/>
      <c r="N41" s="36"/>
      <c r="O41" s="36"/>
      <c r="P41" s="36"/>
      <c r="Q41" s="36"/>
      <c r="R41" s="36"/>
      <c r="S41" s="36"/>
      <c r="T41" s="36"/>
      <c r="U41" s="36"/>
      <c r="V41" s="36"/>
    </row>
    <row r="42" spans="1:22" x14ac:dyDescent="0.2">
      <c r="A42" s="36"/>
      <c r="B42" s="36"/>
      <c r="C42" s="36"/>
      <c r="D42" s="36"/>
      <c r="E42" s="36"/>
      <c r="F42" s="36"/>
      <c r="G42" s="36"/>
      <c r="H42" s="36"/>
      <c r="I42" s="36"/>
      <c r="J42" s="36"/>
      <c r="K42" s="36"/>
      <c r="L42" s="36"/>
      <c r="M42" s="36"/>
      <c r="N42" s="36"/>
      <c r="O42" s="36"/>
      <c r="P42" s="36"/>
      <c r="Q42" s="36"/>
      <c r="R42" s="36"/>
      <c r="S42" s="36"/>
      <c r="T42" s="36"/>
      <c r="U42" s="36"/>
      <c r="V42" s="36"/>
    </row>
    <row r="43" spans="1:22" x14ac:dyDescent="0.2">
      <c r="A43" s="36"/>
      <c r="B43" s="36"/>
      <c r="C43" s="36"/>
      <c r="D43" s="36"/>
      <c r="E43" s="36"/>
      <c r="F43" s="36"/>
      <c r="G43" s="36"/>
      <c r="H43" s="36"/>
      <c r="I43" s="36"/>
      <c r="J43" s="36"/>
      <c r="K43" s="36"/>
      <c r="L43" s="36"/>
      <c r="M43" s="36"/>
      <c r="N43" s="36"/>
      <c r="O43" s="36"/>
      <c r="P43" s="36"/>
      <c r="Q43" s="36"/>
      <c r="R43" s="36"/>
      <c r="S43" s="36"/>
      <c r="T43" s="36"/>
      <c r="U43" s="36"/>
      <c r="V43" s="36"/>
    </row>
    <row r="44" spans="1:22" x14ac:dyDescent="0.2">
      <c r="A44" s="36"/>
      <c r="B44" s="36"/>
      <c r="C44" s="36"/>
      <c r="D44" s="36"/>
      <c r="E44" s="36"/>
      <c r="F44" s="36"/>
      <c r="G44" s="36"/>
      <c r="H44" s="36"/>
      <c r="I44" s="36"/>
      <c r="J44" s="36"/>
      <c r="K44" s="36"/>
      <c r="L44" s="36"/>
      <c r="M44" s="36"/>
      <c r="N44" s="36"/>
      <c r="O44" s="36"/>
      <c r="P44" s="36"/>
      <c r="Q44" s="36"/>
      <c r="R44" s="36"/>
      <c r="S44" s="36"/>
      <c r="T44" s="36"/>
      <c r="U44" s="36"/>
      <c r="V44" s="36"/>
    </row>
    <row r="45" spans="1:22" x14ac:dyDescent="0.2">
      <c r="A45" s="36"/>
      <c r="B45" s="36"/>
      <c r="C45" s="36"/>
      <c r="D45" s="36"/>
      <c r="E45" s="36"/>
      <c r="F45" s="36"/>
      <c r="G45" s="36"/>
      <c r="H45" s="36"/>
      <c r="I45" s="36"/>
      <c r="J45" s="36"/>
      <c r="K45" s="36"/>
      <c r="L45" s="36"/>
      <c r="M45" s="36"/>
      <c r="N45" s="36"/>
      <c r="O45" s="36"/>
      <c r="P45" s="36"/>
      <c r="Q45" s="36"/>
      <c r="R45" s="36"/>
      <c r="S45" s="36"/>
      <c r="T45" s="36"/>
      <c r="U45" s="36"/>
      <c r="V45" s="36"/>
    </row>
  </sheetData>
  <mergeCells count="5">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A93"/>
  </sheetPr>
  <dimension ref="A1:V89"/>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x14ac:dyDescent="0.2">
      <c r="A1" s="36"/>
      <c r="B1" s="36"/>
      <c r="C1" s="36"/>
      <c r="D1" s="36"/>
      <c r="E1" s="36"/>
      <c r="F1" s="36"/>
      <c r="G1" s="36"/>
      <c r="H1" s="36"/>
      <c r="I1" s="36"/>
      <c r="J1" s="36"/>
      <c r="K1" s="36"/>
      <c r="L1" s="36"/>
      <c r="M1" s="36"/>
      <c r="N1" s="36"/>
      <c r="V1" s="36"/>
    </row>
    <row r="2" spans="1:22" ht="19.149999999999999"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row>
    <row r="3" spans="1:22" ht="19.149999999999999" customHeight="1" x14ac:dyDescent="0.2">
      <c r="A3" s="36"/>
      <c r="B3" s="358" t="s">
        <v>23</v>
      </c>
      <c r="C3" s="359"/>
      <c r="D3" s="359"/>
      <c r="E3" s="359"/>
      <c r="F3" s="359"/>
      <c r="G3" s="359"/>
      <c r="H3" s="359"/>
      <c r="I3" s="359"/>
      <c r="J3" s="359"/>
      <c r="K3" s="359"/>
      <c r="L3" s="359"/>
      <c r="M3" s="359"/>
      <c r="N3" s="359"/>
      <c r="O3" s="359"/>
      <c r="P3" s="359"/>
      <c r="Q3" s="359"/>
      <c r="R3" s="359"/>
      <c r="S3" s="359"/>
      <c r="T3" s="359"/>
      <c r="U3" s="359"/>
      <c r="V3" s="36"/>
    </row>
    <row r="4" spans="1:22" ht="15.75" x14ac:dyDescent="0.2">
      <c r="A4" s="36"/>
      <c r="B4" s="360"/>
      <c r="C4" s="360"/>
      <c r="D4" s="360"/>
      <c r="E4" s="360"/>
      <c r="F4" s="360"/>
      <c r="G4" s="360"/>
      <c r="H4" s="360"/>
      <c r="I4" s="360"/>
      <c r="J4" s="360"/>
      <c r="K4" s="360"/>
      <c r="L4" s="360"/>
      <c r="M4" s="360"/>
      <c r="N4" s="360"/>
      <c r="O4" s="360"/>
      <c r="P4" s="360"/>
      <c r="Q4" s="360"/>
      <c r="R4" s="360"/>
      <c r="S4" s="360"/>
      <c r="T4" s="360"/>
      <c r="U4" s="360"/>
      <c r="V4" s="36"/>
    </row>
    <row r="5" spans="1:22" ht="19.149999999999999" customHeight="1" x14ac:dyDescent="0.2">
      <c r="A5" s="36"/>
      <c r="B5" s="3" t="s">
        <v>2</v>
      </c>
      <c r="C5" s="356" t="s">
        <v>24</v>
      </c>
      <c r="D5" s="356"/>
      <c r="E5" s="356"/>
      <c r="F5" s="356"/>
      <c r="G5" s="356"/>
      <c r="H5" s="356"/>
      <c r="I5" s="356"/>
      <c r="J5" s="356"/>
      <c r="K5" s="356"/>
      <c r="L5" s="356"/>
      <c r="M5" s="356"/>
      <c r="N5" s="356"/>
      <c r="O5" s="356"/>
      <c r="P5" s="356"/>
      <c r="Q5" s="356"/>
      <c r="R5" s="356"/>
      <c r="S5" s="356"/>
      <c r="T5" s="356"/>
      <c r="U5" s="356"/>
      <c r="V5" s="36"/>
    </row>
    <row r="6" spans="1:22" ht="19.149999999999999" customHeight="1" x14ac:dyDescent="0.2">
      <c r="A6" s="36"/>
      <c r="B6" s="147"/>
      <c r="C6" s="147"/>
      <c r="D6" s="147"/>
      <c r="E6" s="148"/>
      <c r="F6" s="148"/>
      <c r="G6" s="148"/>
      <c r="H6" s="148"/>
      <c r="I6" s="68" t="s">
        <v>3</v>
      </c>
      <c r="J6" s="147"/>
      <c r="K6" s="68" t="s">
        <v>4</v>
      </c>
      <c r="L6" s="147"/>
      <c r="M6" s="68" t="s">
        <v>5</v>
      </c>
      <c r="N6" s="148"/>
      <c r="O6" s="364" t="s">
        <v>6</v>
      </c>
      <c r="P6" s="364"/>
      <c r="Q6" s="364"/>
      <c r="R6" s="364"/>
      <c r="S6" s="364"/>
      <c r="T6" s="148"/>
      <c r="U6" s="68" t="s">
        <v>7</v>
      </c>
      <c r="V6" s="36"/>
    </row>
    <row r="7" spans="1:22" ht="15.75" x14ac:dyDescent="0.2">
      <c r="A7" s="36"/>
      <c r="C7" s="70" t="s">
        <v>8</v>
      </c>
      <c r="I7" s="71" t="s">
        <v>9</v>
      </c>
      <c r="K7" s="71" t="s">
        <v>9</v>
      </c>
      <c r="M7" s="71" t="s">
        <v>9</v>
      </c>
      <c r="O7" s="71" t="s">
        <v>10</v>
      </c>
      <c r="P7" s="68"/>
      <c r="Q7" s="71" t="s">
        <v>9</v>
      </c>
      <c r="R7" s="68"/>
      <c r="S7" s="68" t="s">
        <v>11</v>
      </c>
      <c r="U7" s="71" t="s">
        <v>9</v>
      </c>
      <c r="V7" s="36"/>
    </row>
    <row r="8" spans="1:22" ht="15.75" x14ac:dyDescent="0.2">
      <c r="A8" s="36"/>
      <c r="C8" s="72" t="s">
        <v>25</v>
      </c>
      <c r="D8" s="149"/>
      <c r="E8" s="74"/>
      <c r="F8" s="74"/>
      <c r="G8" s="74"/>
      <c r="H8" s="74"/>
      <c r="I8" s="73">
        <v>11674</v>
      </c>
      <c r="J8" s="74"/>
      <c r="K8" s="73">
        <v>10551</v>
      </c>
      <c r="L8" s="74"/>
      <c r="M8" s="73">
        <v>11797</v>
      </c>
      <c r="N8" s="74"/>
      <c r="O8" s="75">
        <v>9981</v>
      </c>
      <c r="P8" s="74"/>
      <c r="Q8" s="73">
        <v>11508</v>
      </c>
      <c r="R8" s="74"/>
      <c r="S8" s="76">
        <v>-0.13</v>
      </c>
      <c r="T8" s="74"/>
      <c r="U8" s="73">
        <v>45530</v>
      </c>
      <c r="V8" s="36"/>
    </row>
    <row r="9" spans="1:22" ht="15.75" x14ac:dyDescent="0.2">
      <c r="A9" s="36"/>
      <c r="C9" s="72" t="s">
        <v>26</v>
      </c>
      <c r="D9" s="149"/>
      <c r="E9" s="74"/>
      <c r="F9" s="74"/>
      <c r="G9" s="74"/>
      <c r="H9" s="74"/>
      <c r="I9" s="73">
        <v>396</v>
      </c>
      <c r="J9" s="74"/>
      <c r="K9" s="73">
        <v>553</v>
      </c>
      <c r="L9" s="74"/>
      <c r="M9" s="73">
        <v>677</v>
      </c>
      <c r="N9" s="74"/>
      <c r="O9" s="75">
        <v>292</v>
      </c>
      <c r="P9" s="74"/>
      <c r="Q9" s="73">
        <v>1003</v>
      </c>
      <c r="R9" s="74"/>
      <c r="S9" s="76">
        <v>-0.71</v>
      </c>
      <c r="T9" s="74"/>
      <c r="U9" s="73">
        <v>2630</v>
      </c>
      <c r="V9" s="36"/>
    </row>
    <row r="10" spans="1:22" ht="15.75" x14ac:dyDescent="0.2">
      <c r="A10" s="36"/>
      <c r="C10" s="72" t="s">
        <v>27</v>
      </c>
      <c r="D10" s="149"/>
      <c r="E10" s="74"/>
      <c r="F10" s="74"/>
      <c r="G10" s="74"/>
      <c r="H10" s="74"/>
      <c r="I10" s="73">
        <v>245</v>
      </c>
      <c r="J10" s="74"/>
      <c r="K10" s="73">
        <v>407</v>
      </c>
      <c r="L10" s="74"/>
      <c r="M10" s="73">
        <v>428</v>
      </c>
      <c r="N10" s="74"/>
      <c r="O10" s="75">
        <v>149</v>
      </c>
      <c r="P10" s="74"/>
      <c r="Q10" s="73">
        <v>749</v>
      </c>
      <c r="R10" s="74"/>
      <c r="S10" s="76">
        <v>-0.8</v>
      </c>
      <c r="T10" s="74"/>
      <c r="U10" s="73">
        <v>1829</v>
      </c>
      <c r="V10" s="36"/>
    </row>
    <row r="11" spans="1:22" ht="15.75" x14ac:dyDescent="0.2">
      <c r="A11" s="36"/>
      <c r="C11" s="72" t="s">
        <v>28</v>
      </c>
      <c r="D11" s="149"/>
      <c r="E11" s="74"/>
      <c r="F11" s="74"/>
      <c r="G11" s="74"/>
      <c r="H11" s="74"/>
      <c r="I11" s="73">
        <v>65</v>
      </c>
      <c r="J11" s="74"/>
      <c r="K11" s="73">
        <v>51</v>
      </c>
      <c r="L11" s="74"/>
      <c r="M11" s="73">
        <v>39</v>
      </c>
      <c r="N11" s="74"/>
      <c r="O11" s="75">
        <v>45</v>
      </c>
      <c r="P11" s="74"/>
      <c r="Q11" s="73">
        <v>50</v>
      </c>
      <c r="R11" s="74"/>
      <c r="S11" s="76">
        <v>-0.09</v>
      </c>
      <c r="T11" s="74"/>
      <c r="U11" s="73">
        <v>205</v>
      </c>
      <c r="V11" s="36"/>
    </row>
    <row r="12" spans="1:22" ht="15.75" x14ac:dyDescent="0.2">
      <c r="A12" s="36"/>
      <c r="C12" s="72" t="s">
        <v>29</v>
      </c>
      <c r="D12" s="149"/>
      <c r="E12" s="74"/>
      <c r="F12" s="74"/>
      <c r="G12" s="74"/>
      <c r="H12" s="74"/>
      <c r="I12" s="73">
        <v>310</v>
      </c>
      <c r="J12" s="74"/>
      <c r="K12" s="73">
        <v>458</v>
      </c>
      <c r="L12" s="74"/>
      <c r="M12" s="73">
        <v>467</v>
      </c>
      <c r="N12" s="74"/>
      <c r="O12" s="75">
        <v>194</v>
      </c>
      <c r="P12" s="74"/>
      <c r="Q12" s="73">
        <v>799</v>
      </c>
      <c r="R12" s="74"/>
      <c r="S12" s="76">
        <v>-0.76</v>
      </c>
      <c r="T12" s="74"/>
      <c r="U12" s="73">
        <v>2033</v>
      </c>
      <c r="V12" s="36"/>
    </row>
    <row r="13" spans="1:22" ht="15.75" x14ac:dyDescent="0.2">
      <c r="A13" s="36"/>
      <c r="C13" s="77" t="s">
        <v>30</v>
      </c>
      <c r="D13" s="150"/>
      <c r="E13" s="124"/>
      <c r="F13" s="124"/>
      <c r="G13" s="124"/>
      <c r="H13" s="124"/>
      <c r="I13" s="78">
        <v>277</v>
      </c>
      <c r="J13" s="79"/>
      <c r="K13" s="80">
        <v>434</v>
      </c>
      <c r="L13" s="79"/>
      <c r="M13" s="80">
        <v>489</v>
      </c>
      <c r="N13" s="79"/>
      <c r="O13" s="81">
        <v>175</v>
      </c>
      <c r="P13" s="79"/>
      <c r="Q13" s="80">
        <v>770</v>
      </c>
      <c r="R13" s="79"/>
      <c r="S13" s="82">
        <v>-0.77</v>
      </c>
      <c r="T13" s="79"/>
      <c r="U13" s="80">
        <v>1970</v>
      </c>
      <c r="V13" s="36"/>
    </row>
    <row r="14" spans="1:22" ht="15.75" x14ac:dyDescent="0.2">
      <c r="A14" s="36"/>
      <c r="C14" s="42"/>
      <c r="D14" s="42"/>
      <c r="E14" s="42"/>
      <c r="F14" s="42"/>
      <c r="G14" s="42"/>
      <c r="H14" s="42"/>
      <c r="I14" s="42"/>
      <c r="J14" s="42"/>
      <c r="K14" s="42"/>
      <c r="L14" s="42"/>
      <c r="M14" s="42"/>
      <c r="N14" s="42"/>
      <c r="O14" s="42"/>
      <c r="P14" s="42"/>
      <c r="Q14" s="42"/>
      <c r="R14" s="42"/>
      <c r="S14" s="42"/>
      <c r="T14" s="42"/>
      <c r="U14" s="42"/>
      <c r="V14" s="36"/>
    </row>
    <row r="15" spans="1:22" ht="15.75" x14ac:dyDescent="0.2">
      <c r="A15" s="36"/>
      <c r="I15" s="83" t="s">
        <v>31</v>
      </c>
      <c r="K15" s="83" t="s">
        <v>32</v>
      </c>
      <c r="M15" s="83" t="s">
        <v>33</v>
      </c>
      <c r="O15" s="83" t="s">
        <v>34</v>
      </c>
      <c r="Q15" s="83" t="s">
        <v>33</v>
      </c>
      <c r="V15" s="36"/>
    </row>
    <row r="16" spans="1:22" ht="15.75" x14ac:dyDescent="0.2">
      <c r="A16" s="36"/>
      <c r="I16" s="84" t="s">
        <v>9</v>
      </c>
      <c r="K16" s="84" t="s">
        <v>9</v>
      </c>
      <c r="M16" s="84" t="s">
        <v>9</v>
      </c>
      <c r="O16" s="84" t="s">
        <v>10</v>
      </c>
      <c r="P16" s="85"/>
      <c r="Q16" s="84" t="s">
        <v>9</v>
      </c>
      <c r="R16" s="85"/>
      <c r="S16" s="85" t="s">
        <v>11</v>
      </c>
      <c r="V16" s="36"/>
    </row>
    <row r="17" spans="1:22" ht="15.75" x14ac:dyDescent="0.2">
      <c r="A17" s="36"/>
      <c r="C17" s="86" t="s">
        <v>35</v>
      </c>
      <c r="D17" s="151"/>
      <c r="E17" s="88"/>
      <c r="F17" s="88"/>
      <c r="G17" s="88"/>
      <c r="H17" s="88"/>
      <c r="I17" s="87">
        <v>110119</v>
      </c>
      <c r="J17" s="88"/>
      <c r="K17" s="87">
        <v>108815</v>
      </c>
      <c r="L17" s="88"/>
      <c r="M17" s="87">
        <v>108476</v>
      </c>
      <c r="N17" s="88"/>
      <c r="O17" s="89">
        <v>108655</v>
      </c>
      <c r="P17" s="88"/>
      <c r="Q17" s="87">
        <v>108476</v>
      </c>
      <c r="R17" s="88"/>
      <c r="S17" s="90">
        <v>0</v>
      </c>
      <c r="U17" s="67"/>
      <c r="V17" s="36"/>
    </row>
    <row r="18" spans="1:22" ht="15.75" x14ac:dyDescent="0.2">
      <c r="A18" s="36"/>
      <c r="C18" s="77" t="s">
        <v>36</v>
      </c>
      <c r="D18" s="152"/>
      <c r="E18" s="79"/>
      <c r="F18" s="79"/>
      <c r="G18" s="79"/>
      <c r="H18" s="79"/>
      <c r="I18" s="78">
        <v>27707</v>
      </c>
      <c r="J18" s="79"/>
      <c r="K18" s="78">
        <v>25608</v>
      </c>
      <c r="L18" s="79"/>
      <c r="M18" s="78">
        <v>25261</v>
      </c>
      <c r="N18" s="79"/>
      <c r="O18" s="91">
        <v>25472</v>
      </c>
      <c r="P18" s="79"/>
      <c r="Q18" s="78">
        <v>25261</v>
      </c>
      <c r="R18" s="79"/>
      <c r="S18" s="92">
        <v>0.01</v>
      </c>
      <c r="V18" s="36"/>
    </row>
    <row r="19" spans="1:22" ht="15.75" x14ac:dyDescent="0.2">
      <c r="A19" s="36"/>
      <c r="C19" s="93" t="s">
        <v>37</v>
      </c>
      <c r="D19" s="153"/>
      <c r="E19" s="95"/>
      <c r="F19" s="95"/>
      <c r="G19" s="95"/>
      <c r="H19" s="95"/>
      <c r="I19" s="94">
        <v>46626</v>
      </c>
      <c r="J19" s="95"/>
      <c r="K19" s="94">
        <v>47060</v>
      </c>
      <c r="L19" s="95"/>
      <c r="M19" s="94">
        <v>46812</v>
      </c>
      <c r="N19" s="95"/>
      <c r="O19" s="96">
        <v>46560</v>
      </c>
      <c r="P19" s="95"/>
      <c r="Q19" s="94">
        <v>46812</v>
      </c>
      <c r="R19" s="95"/>
      <c r="S19" s="97">
        <v>-0.01</v>
      </c>
      <c r="V19" s="36"/>
    </row>
    <row r="20" spans="1:22" ht="15.75" x14ac:dyDescent="0.2">
      <c r="A20" s="36"/>
      <c r="C20" s="93" t="s">
        <v>38</v>
      </c>
      <c r="D20" s="153"/>
      <c r="E20" s="95"/>
      <c r="F20" s="95"/>
      <c r="G20" s="95"/>
      <c r="H20" s="95"/>
      <c r="I20" s="94">
        <v>17406</v>
      </c>
      <c r="J20" s="95"/>
      <c r="K20" s="94">
        <v>18218</v>
      </c>
      <c r="L20" s="95"/>
      <c r="M20" s="94">
        <v>18247</v>
      </c>
      <c r="N20" s="95"/>
      <c r="O20" s="96">
        <v>18408</v>
      </c>
      <c r="P20" s="95"/>
      <c r="Q20" s="94">
        <v>18247</v>
      </c>
      <c r="R20" s="95"/>
      <c r="S20" s="98">
        <v>0.01</v>
      </c>
      <c r="V20" s="36"/>
    </row>
    <row r="21" spans="1:22" ht="15.75" x14ac:dyDescent="0.2">
      <c r="A21" s="36"/>
      <c r="C21" s="93" t="s">
        <v>39</v>
      </c>
      <c r="D21" s="153"/>
      <c r="E21" s="95"/>
      <c r="F21" s="95"/>
      <c r="G21" s="95"/>
      <c r="H21" s="95"/>
      <c r="I21" s="94">
        <v>1990</v>
      </c>
      <c r="J21" s="95"/>
      <c r="K21" s="94">
        <v>2007</v>
      </c>
      <c r="L21" s="95"/>
      <c r="M21" s="94">
        <v>2025</v>
      </c>
      <c r="N21" s="95"/>
      <c r="O21" s="96">
        <v>2053</v>
      </c>
      <c r="P21" s="95"/>
      <c r="Q21" s="94">
        <v>2025</v>
      </c>
      <c r="R21" s="95"/>
      <c r="S21" s="98">
        <v>0.01</v>
      </c>
      <c r="V21" s="36"/>
    </row>
    <row r="22" spans="1:22" ht="15.75" x14ac:dyDescent="0.2">
      <c r="A22" s="36"/>
      <c r="B22" s="28"/>
      <c r="C22" s="42"/>
      <c r="D22" s="42"/>
      <c r="E22" s="42"/>
      <c r="F22" s="42"/>
      <c r="G22" s="42"/>
      <c r="H22" s="42"/>
      <c r="I22" s="42"/>
      <c r="J22" s="42"/>
      <c r="K22" s="42"/>
      <c r="L22" s="42"/>
      <c r="M22" s="42"/>
      <c r="N22" s="42"/>
      <c r="O22" s="42"/>
      <c r="P22" s="42"/>
      <c r="Q22" s="42"/>
      <c r="R22" s="42"/>
      <c r="S22" s="42"/>
      <c r="T22" s="28"/>
      <c r="U22" s="28"/>
      <c r="V22" s="36"/>
    </row>
    <row r="23" spans="1:22" ht="34.15" customHeight="1" x14ac:dyDescent="0.2">
      <c r="A23" s="36"/>
      <c r="B23" s="378"/>
      <c r="C23" s="380" t="s">
        <v>321</v>
      </c>
      <c r="D23" s="380"/>
      <c r="E23" s="380"/>
      <c r="F23" s="380"/>
      <c r="G23" s="380"/>
      <c r="H23" s="380"/>
      <c r="I23" s="380"/>
      <c r="J23" s="380"/>
      <c r="K23" s="380"/>
      <c r="L23" s="380"/>
      <c r="M23" s="380"/>
      <c r="N23" s="380"/>
      <c r="O23" s="380"/>
      <c r="P23" s="380"/>
      <c r="Q23" s="380"/>
      <c r="R23" s="380"/>
      <c r="S23" s="380"/>
      <c r="T23" s="380"/>
      <c r="U23" s="380"/>
      <c r="V23" s="379"/>
    </row>
    <row r="24" spans="1:22" x14ac:dyDescent="0.2">
      <c r="A24" s="381"/>
      <c r="B24" s="381"/>
      <c r="C24" s="381"/>
      <c r="D24" s="381"/>
      <c r="E24" s="381"/>
      <c r="F24" s="381"/>
      <c r="G24" s="381"/>
      <c r="H24" s="381"/>
      <c r="I24" s="381"/>
      <c r="J24" s="381"/>
      <c r="K24" s="381"/>
      <c r="L24" s="381"/>
      <c r="M24" s="381"/>
      <c r="N24" s="381"/>
      <c r="O24" s="381"/>
      <c r="P24" s="381"/>
      <c r="Q24" s="381"/>
      <c r="R24" s="381"/>
      <c r="S24" s="381"/>
      <c r="T24" s="381"/>
      <c r="U24" s="381"/>
      <c r="V24" s="381"/>
    </row>
    <row r="25" spans="1:22" ht="15" customHeight="1" x14ac:dyDescent="0.2">
      <c r="A25" s="36"/>
      <c r="B25" s="360"/>
      <c r="C25" s="360"/>
      <c r="D25" s="360"/>
      <c r="E25" s="360"/>
      <c r="F25" s="360"/>
      <c r="G25" s="360"/>
      <c r="H25" s="360"/>
      <c r="I25" s="360"/>
      <c r="J25" s="360"/>
      <c r="K25" s="360"/>
      <c r="L25" s="360"/>
      <c r="M25" s="360"/>
      <c r="N25" s="360"/>
      <c r="O25" s="360"/>
      <c r="P25" s="360"/>
      <c r="Q25" s="360"/>
      <c r="R25" s="360"/>
      <c r="S25" s="360"/>
      <c r="T25" s="360"/>
      <c r="U25" s="360"/>
      <c r="V25" s="381"/>
    </row>
    <row r="26" spans="1:22" ht="19.149999999999999" customHeight="1" x14ac:dyDescent="0.2">
      <c r="B26" s="3" t="s">
        <v>40</v>
      </c>
      <c r="C26" s="356" t="s">
        <v>41</v>
      </c>
      <c r="D26" s="365"/>
      <c r="E26" s="365"/>
      <c r="F26" s="365"/>
      <c r="G26" s="365"/>
      <c r="H26" s="365"/>
      <c r="I26" s="365"/>
      <c r="J26" s="365"/>
      <c r="K26" s="365"/>
      <c r="L26" s="365"/>
      <c r="M26" s="365"/>
      <c r="N26" s="365"/>
      <c r="O26" s="365"/>
      <c r="P26" s="365"/>
      <c r="Q26" s="365"/>
      <c r="R26" s="365"/>
      <c r="S26" s="365"/>
      <c r="T26" s="365"/>
      <c r="U26" s="365"/>
    </row>
    <row r="27" spans="1:22" ht="19.149999999999999" customHeight="1" x14ac:dyDescent="0.2">
      <c r="B27" s="99"/>
      <c r="C27" s="99"/>
      <c r="D27" s="148"/>
      <c r="E27" s="155"/>
      <c r="F27" s="155"/>
      <c r="G27" s="155"/>
      <c r="H27" s="155"/>
      <c r="I27" s="68" t="s">
        <v>3</v>
      </c>
      <c r="J27" s="147"/>
      <c r="K27" s="68" t="s">
        <v>4</v>
      </c>
      <c r="L27" s="147"/>
      <c r="M27" s="68" t="s">
        <v>5</v>
      </c>
      <c r="N27" s="148"/>
      <c r="O27" s="364" t="s">
        <v>6</v>
      </c>
      <c r="P27" s="364"/>
      <c r="Q27" s="364"/>
      <c r="R27" s="364"/>
      <c r="S27" s="364"/>
      <c r="T27" s="148"/>
      <c r="U27" s="68" t="s">
        <v>7</v>
      </c>
    </row>
    <row r="28" spans="1:22" ht="15.75" x14ac:dyDescent="0.2">
      <c r="C28" s="70" t="s">
        <v>8</v>
      </c>
      <c r="I28" s="71" t="s">
        <v>9</v>
      </c>
      <c r="K28" s="71" t="s">
        <v>9</v>
      </c>
      <c r="M28" s="71" t="s">
        <v>9</v>
      </c>
      <c r="O28" s="71" t="s">
        <v>10</v>
      </c>
      <c r="P28" s="68"/>
      <c r="Q28" s="71" t="s">
        <v>9</v>
      </c>
      <c r="R28" s="68"/>
      <c r="S28" s="68" t="s">
        <v>11</v>
      </c>
      <c r="U28" s="71" t="s">
        <v>9</v>
      </c>
    </row>
    <row r="29" spans="1:22" ht="19.149999999999999" customHeight="1" x14ac:dyDescent="0.2">
      <c r="C29" s="362" t="s">
        <v>42</v>
      </c>
      <c r="D29" s="363"/>
      <c r="E29" s="363"/>
      <c r="F29" s="363"/>
      <c r="G29" s="363"/>
      <c r="H29" s="363"/>
      <c r="I29" s="363"/>
      <c r="J29" s="363"/>
      <c r="K29" s="363"/>
      <c r="L29" s="363"/>
      <c r="M29" s="363"/>
      <c r="N29" s="363"/>
      <c r="O29" s="363"/>
      <c r="P29" s="363"/>
      <c r="Q29" s="363"/>
      <c r="R29" s="363"/>
      <c r="S29" s="363"/>
      <c r="T29" s="363"/>
      <c r="U29" s="363"/>
    </row>
    <row r="30" spans="1:22" ht="15.75" x14ac:dyDescent="0.2">
      <c r="C30" s="72" t="s">
        <v>43</v>
      </c>
      <c r="D30" s="121"/>
      <c r="E30" s="74"/>
      <c r="F30" s="74"/>
      <c r="G30" s="74"/>
      <c r="H30" s="74"/>
      <c r="I30" s="101">
        <v>80607</v>
      </c>
      <c r="J30" s="74"/>
      <c r="K30" s="101">
        <v>72277</v>
      </c>
      <c r="L30" s="74"/>
      <c r="M30" s="101">
        <v>85961</v>
      </c>
      <c r="N30" s="74"/>
      <c r="O30" s="102">
        <v>68849</v>
      </c>
      <c r="P30" s="74"/>
      <c r="Q30" s="101">
        <v>75758</v>
      </c>
      <c r="R30" s="74"/>
      <c r="S30" s="103">
        <v>-0.09</v>
      </c>
      <c r="T30" s="74"/>
      <c r="U30" s="101">
        <v>314603</v>
      </c>
    </row>
    <row r="31" spans="1:22" ht="15.75" x14ac:dyDescent="0.2">
      <c r="C31" s="72" t="s">
        <v>25</v>
      </c>
      <c r="D31" s="121"/>
      <c r="E31" s="74"/>
      <c r="F31" s="74"/>
      <c r="G31" s="74"/>
      <c r="H31" s="74"/>
      <c r="I31" s="101">
        <v>10821</v>
      </c>
      <c r="J31" s="74"/>
      <c r="K31" s="101">
        <v>9695</v>
      </c>
      <c r="L31" s="74"/>
      <c r="M31" s="101">
        <v>10921</v>
      </c>
      <c r="N31" s="74"/>
      <c r="O31" s="102">
        <v>9142</v>
      </c>
      <c r="P31" s="74"/>
      <c r="Q31" s="101">
        <v>10617</v>
      </c>
      <c r="R31" s="74"/>
      <c r="S31" s="103">
        <v>-0.14000000000000001</v>
      </c>
      <c r="T31" s="74"/>
      <c r="U31" s="101">
        <v>42054</v>
      </c>
    </row>
    <row r="32" spans="1:22" ht="15.75" x14ac:dyDescent="0.2">
      <c r="C32" s="72" t="s">
        <v>26</v>
      </c>
      <c r="D32" s="121"/>
      <c r="E32" s="74"/>
      <c r="F32" s="74"/>
      <c r="G32" s="74"/>
      <c r="H32" s="74"/>
      <c r="I32" s="101">
        <v>376</v>
      </c>
      <c r="J32" s="74"/>
      <c r="K32" s="101">
        <v>513</v>
      </c>
      <c r="L32" s="74"/>
      <c r="M32" s="101">
        <v>631</v>
      </c>
      <c r="N32" s="74"/>
      <c r="O32" s="102">
        <v>253</v>
      </c>
      <c r="P32" s="74"/>
      <c r="Q32" s="101">
        <v>952</v>
      </c>
      <c r="R32" s="74"/>
      <c r="S32" s="103">
        <v>-0.73</v>
      </c>
      <c r="T32" s="74"/>
      <c r="U32" s="101">
        <v>2472</v>
      </c>
    </row>
    <row r="33" spans="3:21" ht="15.75" x14ac:dyDescent="0.2">
      <c r="C33" s="72" t="s">
        <v>44</v>
      </c>
      <c r="D33" s="121"/>
      <c r="E33" s="74"/>
      <c r="F33" s="74"/>
      <c r="G33" s="74"/>
      <c r="H33" s="74"/>
      <c r="I33" s="101">
        <v>998</v>
      </c>
      <c r="J33" s="74"/>
      <c r="K33" s="101">
        <v>600</v>
      </c>
      <c r="L33" s="74"/>
      <c r="M33" s="101">
        <v>702</v>
      </c>
      <c r="N33" s="74"/>
      <c r="O33" s="102">
        <v>460</v>
      </c>
      <c r="P33" s="74"/>
      <c r="Q33" s="101">
        <v>1023</v>
      </c>
      <c r="R33" s="74"/>
      <c r="S33" s="103">
        <v>-0.55000000000000004</v>
      </c>
      <c r="T33" s="74"/>
      <c r="U33" s="101">
        <v>3323</v>
      </c>
    </row>
    <row r="34" spans="3:21" ht="15.75" x14ac:dyDescent="0.2">
      <c r="C34" s="104" t="s">
        <v>45</v>
      </c>
      <c r="D34" s="106"/>
      <c r="E34" s="106"/>
      <c r="F34" s="106"/>
      <c r="G34" s="106"/>
      <c r="H34" s="106"/>
      <c r="I34" s="105">
        <v>3.5</v>
      </c>
      <c r="J34" s="106"/>
      <c r="K34" s="107">
        <v>5.3</v>
      </c>
      <c r="L34" s="106"/>
      <c r="M34" s="107">
        <v>5.8</v>
      </c>
      <c r="N34" s="106"/>
      <c r="O34" s="108">
        <v>2.8</v>
      </c>
      <c r="P34" s="106"/>
      <c r="Q34" s="107">
        <v>9</v>
      </c>
      <c r="R34" s="106"/>
      <c r="S34" s="109">
        <v>0</v>
      </c>
      <c r="T34" s="106"/>
      <c r="U34" s="110">
        <v>5.9</v>
      </c>
    </row>
    <row r="35" spans="3:21" ht="15.75" x14ac:dyDescent="0.2">
      <c r="C35" s="104" t="s">
        <v>46</v>
      </c>
      <c r="D35" s="106"/>
      <c r="E35" s="106"/>
      <c r="F35" s="106"/>
      <c r="G35" s="106"/>
      <c r="H35" s="106"/>
      <c r="I35" s="105">
        <v>9.1999999999999993</v>
      </c>
      <c r="J35" s="106"/>
      <c r="K35" s="107">
        <v>6.2</v>
      </c>
      <c r="L35" s="106"/>
      <c r="M35" s="107">
        <v>6.4</v>
      </c>
      <c r="N35" s="106"/>
      <c r="O35" s="108">
        <v>5</v>
      </c>
      <c r="P35" s="106"/>
      <c r="Q35" s="107">
        <v>9.6</v>
      </c>
      <c r="R35" s="106"/>
      <c r="S35" s="109">
        <v>0</v>
      </c>
      <c r="T35" s="106"/>
      <c r="U35" s="110">
        <v>7.9</v>
      </c>
    </row>
    <row r="36" spans="3:21" ht="19.149999999999999" customHeight="1" x14ac:dyDescent="0.2">
      <c r="C36" s="369" t="s">
        <v>47</v>
      </c>
      <c r="D36" s="369"/>
      <c r="E36" s="369"/>
      <c r="F36" s="369"/>
      <c r="G36" s="369"/>
      <c r="H36" s="369"/>
      <c r="I36" s="369"/>
      <c r="J36" s="369"/>
      <c r="K36" s="369"/>
      <c r="L36" s="369"/>
      <c r="M36" s="369"/>
      <c r="N36" s="369"/>
      <c r="O36" s="369"/>
      <c r="P36" s="369"/>
      <c r="Q36" s="369"/>
      <c r="R36" s="369"/>
      <c r="S36" s="369"/>
      <c r="T36" s="369"/>
      <c r="U36" s="369"/>
    </row>
    <row r="37" spans="3:21" ht="15.75" x14ac:dyDescent="0.2">
      <c r="C37" s="72" t="s">
        <v>26</v>
      </c>
      <c r="D37" s="106"/>
      <c r="E37" s="106"/>
      <c r="F37" s="106"/>
      <c r="G37" s="106"/>
      <c r="H37" s="106"/>
      <c r="I37" s="111">
        <v>475</v>
      </c>
      <c r="J37" s="112"/>
      <c r="K37" s="113">
        <v>611</v>
      </c>
      <c r="L37" s="112"/>
      <c r="M37" s="113">
        <v>673</v>
      </c>
      <c r="N37" s="112"/>
      <c r="O37" s="114">
        <v>315</v>
      </c>
      <c r="P37" s="112"/>
      <c r="Q37" s="113">
        <v>1029</v>
      </c>
      <c r="R37" s="112"/>
      <c r="S37" s="115">
        <v>-0.69000000000000006</v>
      </c>
      <c r="T37" s="112"/>
      <c r="U37" s="116">
        <v>2788</v>
      </c>
    </row>
    <row r="38" spans="3:21" ht="15.75" x14ac:dyDescent="0.2">
      <c r="C38" s="72" t="s">
        <v>48</v>
      </c>
      <c r="D38" s="106"/>
      <c r="E38" s="106"/>
      <c r="F38" s="106"/>
      <c r="G38" s="106"/>
      <c r="H38" s="106"/>
      <c r="I38" s="111">
        <v>10645</v>
      </c>
      <c r="J38" s="112"/>
      <c r="K38" s="113">
        <v>10874</v>
      </c>
      <c r="L38" s="112"/>
      <c r="M38" s="113">
        <v>10556</v>
      </c>
      <c r="N38" s="112"/>
      <c r="O38" s="114">
        <v>10405</v>
      </c>
      <c r="P38" s="112"/>
      <c r="Q38" s="113">
        <v>10359</v>
      </c>
      <c r="R38" s="112"/>
      <c r="S38" s="117">
        <v>0</v>
      </c>
      <c r="T38" s="112"/>
      <c r="U38" s="116">
        <v>10608</v>
      </c>
    </row>
    <row r="39" spans="3:21" ht="15.75" x14ac:dyDescent="0.2">
      <c r="C39" s="104" t="s">
        <v>49</v>
      </c>
      <c r="D39" s="106"/>
      <c r="E39" s="106"/>
      <c r="F39" s="106"/>
      <c r="G39" s="106"/>
      <c r="H39" s="106"/>
      <c r="I39" s="105">
        <v>17.8</v>
      </c>
      <c r="J39" s="106"/>
      <c r="K39" s="107">
        <v>22.5</v>
      </c>
      <c r="L39" s="106"/>
      <c r="M39" s="107">
        <v>25.5</v>
      </c>
      <c r="N39" s="106"/>
      <c r="O39" s="108">
        <v>12.1</v>
      </c>
      <c r="P39" s="106"/>
      <c r="Q39" s="107">
        <v>39.700000000000003</v>
      </c>
      <c r="R39" s="106"/>
      <c r="S39" s="109">
        <v>0</v>
      </c>
      <c r="T39" s="106"/>
      <c r="U39" s="110">
        <v>26.3</v>
      </c>
    </row>
    <row r="40" spans="3:21" ht="15.75" x14ac:dyDescent="0.2">
      <c r="C40" s="72" t="s">
        <v>50</v>
      </c>
      <c r="D40" s="121"/>
      <c r="E40" s="74"/>
      <c r="F40" s="74"/>
      <c r="G40" s="74"/>
      <c r="H40" s="74"/>
      <c r="I40" s="101">
        <v>20</v>
      </c>
      <c r="J40" s="74"/>
      <c r="K40" s="101">
        <v>24</v>
      </c>
      <c r="L40" s="74"/>
      <c r="M40" s="101">
        <v>1747</v>
      </c>
      <c r="N40" s="74"/>
      <c r="O40" s="102">
        <v>-445</v>
      </c>
      <c r="P40" s="74"/>
      <c r="Q40" s="101">
        <v>33</v>
      </c>
      <c r="R40" s="74"/>
      <c r="S40" s="118">
        <v>0</v>
      </c>
      <c r="T40" s="74"/>
      <c r="U40" s="101">
        <v>1824</v>
      </c>
    </row>
    <row r="41" spans="3:21" ht="15.75" x14ac:dyDescent="0.2">
      <c r="C41" s="72" t="s">
        <v>51</v>
      </c>
      <c r="D41" s="121"/>
      <c r="E41" s="74"/>
      <c r="F41" s="74"/>
      <c r="G41" s="74"/>
      <c r="H41" s="74"/>
      <c r="I41" s="101">
        <v>5926</v>
      </c>
      <c r="J41" s="74"/>
      <c r="K41" s="101">
        <v>5878</v>
      </c>
      <c r="L41" s="74"/>
      <c r="M41" s="101">
        <v>7670</v>
      </c>
      <c r="N41" s="74"/>
      <c r="O41" s="102">
        <v>7143</v>
      </c>
      <c r="P41" s="74"/>
      <c r="Q41" s="101">
        <v>7931</v>
      </c>
      <c r="R41" s="74"/>
      <c r="S41" s="118">
        <v>-0.1</v>
      </c>
      <c r="T41" s="74"/>
      <c r="U41" s="101">
        <v>7670</v>
      </c>
    </row>
    <row r="42" spans="3:21" ht="15.75" x14ac:dyDescent="0.2">
      <c r="C42" s="72" t="s">
        <v>52</v>
      </c>
      <c r="D42" s="121"/>
      <c r="E42" s="74"/>
      <c r="F42" s="74"/>
      <c r="G42" s="74"/>
      <c r="H42" s="74"/>
      <c r="I42" s="101">
        <v>164</v>
      </c>
      <c r="J42" s="74"/>
      <c r="K42" s="101">
        <v>275</v>
      </c>
      <c r="L42" s="74"/>
      <c r="M42" s="101">
        <v>484</v>
      </c>
      <c r="N42" s="74"/>
      <c r="O42" s="102">
        <v>140</v>
      </c>
      <c r="P42" s="74"/>
      <c r="Q42" s="101">
        <v>184</v>
      </c>
      <c r="R42" s="74"/>
      <c r="S42" s="118">
        <v>-0.24</v>
      </c>
      <c r="T42" s="74"/>
      <c r="U42" s="101">
        <v>1106</v>
      </c>
    </row>
    <row r="43" spans="3:21" ht="15.75" x14ac:dyDescent="0.2">
      <c r="C43" s="72" t="s">
        <v>53</v>
      </c>
      <c r="D43" s="121"/>
      <c r="E43" s="74"/>
      <c r="F43" s="74"/>
      <c r="G43" s="74"/>
      <c r="H43" s="74"/>
      <c r="I43" s="101">
        <v>270</v>
      </c>
      <c r="J43" s="74"/>
      <c r="K43" s="101">
        <v>237</v>
      </c>
      <c r="L43" s="74"/>
      <c r="M43" s="101">
        <v>259</v>
      </c>
      <c r="N43" s="74"/>
      <c r="O43" s="102">
        <v>247</v>
      </c>
      <c r="P43" s="74"/>
      <c r="Q43" s="101">
        <v>289</v>
      </c>
      <c r="R43" s="74"/>
      <c r="S43" s="118">
        <v>-0.14000000000000001</v>
      </c>
      <c r="T43" s="74"/>
      <c r="U43" s="101">
        <v>1054</v>
      </c>
    </row>
    <row r="44" spans="3:21" ht="19.149999999999999" customHeight="1" x14ac:dyDescent="0.2">
      <c r="C44" s="119" t="s">
        <v>54</v>
      </c>
      <c r="D44" s="121"/>
      <c r="E44" s="74"/>
      <c r="F44" s="74"/>
      <c r="G44" s="74"/>
      <c r="H44" s="74"/>
      <c r="I44" s="120">
        <v>21</v>
      </c>
      <c r="J44" s="121"/>
      <c r="K44" s="120">
        <v>19</v>
      </c>
      <c r="L44" s="121"/>
      <c r="M44" s="120">
        <v>20</v>
      </c>
      <c r="N44" s="121"/>
      <c r="O44" s="122">
        <v>21</v>
      </c>
      <c r="P44" s="121"/>
      <c r="Q44" s="120">
        <v>27</v>
      </c>
      <c r="R44" s="121"/>
      <c r="S44" s="123">
        <v>-0.21</v>
      </c>
      <c r="T44" s="121"/>
      <c r="U44" s="120">
        <v>87</v>
      </c>
    </row>
    <row r="45" spans="3:21" ht="15.75" x14ac:dyDescent="0.2">
      <c r="C45" s="72" t="s">
        <v>55</v>
      </c>
      <c r="D45" s="121"/>
      <c r="E45" s="74"/>
      <c r="F45" s="74"/>
      <c r="G45" s="74"/>
      <c r="H45" s="74"/>
      <c r="I45" s="101">
        <v>610</v>
      </c>
      <c r="J45" s="74"/>
      <c r="K45" s="101">
        <v>520</v>
      </c>
      <c r="L45" s="74"/>
      <c r="M45" s="101">
        <v>557</v>
      </c>
      <c r="N45" s="74"/>
      <c r="O45" s="102">
        <v>503</v>
      </c>
      <c r="P45" s="74"/>
      <c r="Q45" s="101">
        <v>585</v>
      </c>
      <c r="R45" s="74"/>
      <c r="S45" s="103">
        <v>-0.14000000000000001</v>
      </c>
      <c r="T45" s="74"/>
      <c r="U45" s="101">
        <v>2272</v>
      </c>
    </row>
    <row r="46" spans="3:21" ht="15.75" x14ac:dyDescent="0.2">
      <c r="C46" s="77" t="s">
        <v>56</v>
      </c>
      <c r="D46" s="79"/>
      <c r="E46" s="124"/>
      <c r="F46" s="124"/>
      <c r="G46" s="124"/>
      <c r="H46" s="124"/>
      <c r="I46" s="78">
        <v>534</v>
      </c>
      <c r="J46" s="124"/>
      <c r="K46" s="78">
        <v>465</v>
      </c>
      <c r="L46" s="124"/>
      <c r="M46" s="78">
        <v>508</v>
      </c>
      <c r="N46" s="124"/>
      <c r="O46" s="91">
        <v>463</v>
      </c>
      <c r="P46" s="124"/>
      <c r="Q46" s="78">
        <v>499</v>
      </c>
      <c r="R46" s="124"/>
      <c r="S46" s="125">
        <v>-7.0000000000000007E-2</v>
      </c>
      <c r="T46" s="124"/>
      <c r="U46" s="78">
        <v>2006</v>
      </c>
    </row>
    <row r="47" spans="3:21" ht="19.149999999999999" customHeight="1" x14ac:dyDescent="0.2">
      <c r="C47" s="93" t="s">
        <v>57</v>
      </c>
      <c r="D47" s="95"/>
      <c r="E47" s="95"/>
      <c r="F47" s="95"/>
      <c r="G47" s="95"/>
      <c r="H47" s="95"/>
      <c r="I47" s="94">
        <v>75</v>
      </c>
      <c r="J47" s="95"/>
      <c r="K47" s="94">
        <v>55</v>
      </c>
      <c r="L47" s="95"/>
      <c r="M47" s="94">
        <v>49</v>
      </c>
      <c r="N47" s="95"/>
      <c r="O47" s="96">
        <v>40</v>
      </c>
      <c r="P47" s="95"/>
      <c r="Q47" s="94">
        <v>86</v>
      </c>
      <c r="R47" s="95"/>
      <c r="S47" s="126">
        <v>-0.54</v>
      </c>
      <c r="T47" s="95"/>
      <c r="U47" s="94">
        <v>265</v>
      </c>
    </row>
    <row r="48" spans="3:21" ht="15.75" x14ac:dyDescent="0.2">
      <c r="C48" s="127" t="s">
        <v>58</v>
      </c>
      <c r="D48" s="129"/>
      <c r="E48" s="129"/>
      <c r="F48" s="129"/>
      <c r="G48" s="129"/>
      <c r="H48" s="129"/>
      <c r="I48" s="128">
        <v>0.12300000000000001</v>
      </c>
      <c r="J48" s="129"/>
      <c r="K48" s="128">
        <v>0.106</v>
      </c>
      <c r="L48" s="129"/>
      <c r="M48" s="128">
        <v>8.8000000000000009E-2</v>
      </c>
      <c r="N48" s="129"/>
      <c r="O48" s="130">
        <v>0.08</v>
      </c>
      <c r="P48" s="129"/>
      <c r="Q48" s="128">
        <v>0.14699999999999999</v>
      </c>
      <c r="R48" s="129"/>
      <c r="S48" s="109">
        <v>0</v>
      </c>
      <c r="T48" s="129"/>
      <c r="U48" s="128">
        <v>0.11699999999999999</v>
      </c>
    </row>
    <row r="49" spans="1:22" ht="15.75" x14ac:dyDescent="0.2">
      <c r="C49" s="72" t="s">
        <v>59</v>
      </c>
      <c r="D49" s="121"/>
      <c r="E49" s="74"/>
      <c r="F49" s="74"/>
      <c r="G49" s="74"/>
      <c r="H49" s="74"/>
      <c r="I49" s="101">
        <v>-555</v>
      </c>
      <c r="J49" s="74"/>
      <c r="K49" s="101">
        <v>-485</v>
      </c>
      <c r="L49" s="74"/>
      <c r="M49" s="101">
        <v>-528</v>
      </c>
      <c r="N49" s="74"/>
      <c r="O49" s="102">
        <v>-484</v>
      </c>
      <c r="P49" s="74"/>
      <c r="Q49" s="101">
        <v>-526</v>
      </c>
      <c r="R49" s="74"/>
      <c r="S49" s="103">
        <v>0.08</v>
      </c>
      <c r="T49" s="74"/>
      <c r="U49" s="101">
        <v>-2093</v>
      </c>
    </row>
    <row r="50" spans="1:22" ht="15.75" x14ac:dyDescent="0.2">
      <c r="C50" s="77" t="s">
        <v>56</v>
      </c>
      <c r="D50" s="79"/>
      <c r="E50" s="124"/>
      <c r="F50" s="124"/>
      <c r="G50" s="124"/>
      <c r="H50" s="124"/>
      <c r="I50" s="78">
        <v>-534</v>
      </c>
      <c r="J50" s="124"/>
      <c r="K50" s="78">
        <v>-465</v>
      </c>
      <c r="L50" s="124"/>
      <c r="M50" s="78">
        <v>-508</v>
      </c>
      <c r="N50" s="124"/>
      <c r="O50" s="91">
        <v>-463</v>
      </c>
      <c r="P50" s="124"/>
      <c r="Q50" s="78">
        <v>-499</v>
      </c>
      <c r="R50" s="124"/>
      <c r="S50" s="125">
        <v>7.0000000000000007E-2</v>
      </c>
      <c r="T50" s="124"/>
      <c r="U50" s="78">
        <v>-2006</v>
      </c>
    </row>
    <row r="51" spans="1:22" ht="19.149999999999999" customHeight="1" x14ac:dyDescent="0.2">
      <c r="C51" s="93" t="s">
        <v>54</v>
      </c>
      <c r="D51" s="95"/>
      <c r="E51" s="95"/>
      <c r="F51" s="95"/>
      <c r="G51" s="95"/>
      <c r="H51" s="95"/>
      <c r="I51" s="94">
        <v>-21</v>
      </c>
      <c r="J51" s="95"/>
      <c r="K51" s="94">
        <v>-19</v>
      </c>
      <c r="L51" s="95"/>
      <c r="M51" s="94">
        <v>-20</v>
      </c>
      <c r="N51" s="95"/>
      <c r="O51" s="96">
        <v>-21</v>
      </c>
      <c r="P51" s="95"/>
      <c r="Q51" s="94">
        <v>-27</v>
      </c>
      <c r="R51" s="95"/>
      <c r="S51" s="98">
        <v>0.21</v>
      </c>
      <c r="T51" s="95"/>
      <c r="U51" s="94">
        <v>-87</v>
      </c>
    </row>
    <row r="52" spans="1:22" x14ac:dyDescent="0.2">
      <c r="C52" s="156"/>
      <c r="D52" s="156"/>
      <c r="E52" s="156"/>
      <c r="F52" s="156"/>
      <c r="G52" s="156"/>
      <c r="H52" s="156"/>
      <c r="I52" s="156"/>
      <c r="J52" s="156"/>
      <c r="K52" s="156"/>
      <c r="L52" s="156"/>
      <c r="M52" s="156"/>
      <c r="N52" s="156"/>
      <c r="O52" s="156"/>
      <c r="P52" s="156"/>
      <c r="Q52" s="156"/>
      <c r="R52" s="156"/>
      <c r="S52" s="156"/>
      <c r="T52" s="156"/>
      <c r="U52" s="156"/>
    </row>
    <row r="53" spans="1:22" ht="20.85" customHeight="1" x14ac:dyDescent="0.2">
      <c r="C53" s="368" t="s">
        <v>319</v>
      </c>
      <c r="D53" s="368"/>
      <c r="E53" s="368"/>
      <c r="F53" s="368"/>
      <c r="G53" s="368"/>
      <c r="H53" s="368"/>
      <c r="I53" s="368"/>
      <c r="J53" s="368"/>
      <c r="K53" s="368"/>
      <c r="L53" s="368"/>
      <c r="M53" s="368"/>
      <c r="N53" s="368"/>
      <c r="O53" s="368"/>
      <c r="P53" s="368"/>
      <c r="Q53" s="368"/>
      <c r="R53" s="368"/>
      <c r="S53" s="368"/>
      <c r="T53" s="368"/>
      <c r="U53" s="368"/>
    </row>
    <row r="54" spans="1:22" ht="11.25" customHeight="1" x14ac:dyDescent="0.2">
      <c r="C54" s="366" t="s">
        <v>318</v>
      </c>
      <c r="D54" s="366"/>
      <c r="E54" s="366"/>
      <c r="F54" s="366"/>
      <c r="G54" s="366"/>
      <c r="H54" s="366"/>
      <c r="I54" s="366"/>
      <c r="J54" s="366"/>
      <c r="K54" s="366"/>
      <c r="L54" s="366"/>
      <c r="M54" s="366"/>
      <c r="N54" s="366"/>
      <c r="O54" s="366"/>
      <c r="P54" s="366"/>
      <c r="Q54" s="366"/>
      <c r="R54" s="367"/>
      <c r="S54" s="367"/>
      <c r="T54" s="367"/>
      <c r="U54" s="367"/>
    </row>
    <row r="55" spans="1:22" ht="17.25" customHeight="1" x14ac:dyDescent="0.2">
      <c r="C55" s="366" t="s">
        <v>320</v>
      </c>
      <c r="D55" s="366"/>
      <c r="E55" s="366"/>
      <c r="F55" s="366"/>
      <c r="G55" s="366"/>
      <c r="H55" s="366"/>
      <c r="I55" s="366"/>
      <c r="J55" s="366"/>
      <c r="K55" s="366"/>
      <c r="L55" s="366"/>
      <c r="M55" s="366"/>
      <c r="N55" s="366"/>
      <c r="O55" s="366"/>
      <c r="P55" s="366"/>
      <c r="Q55" s="366"/>
      <c r="R55" s="367"/>
      <c r="S55" s="367"/>
      <c r="T55" s="367"/>
      <c r="U55" s="367"/>
    </row>
    <row r="56" spans="1:22" x14ac:dyDescent="0.2">
      <c r="A56" s="381"/>
      <c r="B56" s="381"/>
      <c r="C56" s="381"/>
      <c r="D56" s="381"/>
      <c r="E56" s="381"/>
      <c r="F56" s="381"/>
      <c r="G56" s="381"/>
      <c r="H56" s="381"/>
      <c r="I56" s="381"/>
      <c r="J56" s="381"/>
      <c r="K56" s="381"/>
      <c r="L56" s="381"/>
      <c r="M56" s="381"/>
      <c r="N56" s="381"/>
      <c r="O56" s="381"/>
      <c r="P56" s="381"/>
      <c r="Q56" s="381"/>
      <c r="R56" s="381"/>
      <c r="S56" s="381"/>
      <c r="T56" s="381"/>
      <c r="U56" s="381"/>
      <c r="V56" s="381"/>
    </row>
    <row r="57" spans="1:22" ht="15" customHeight="1" x14ac:dyDescent="0.2">
      <c r="A57" s="36"/>
      <c r="B57" s="360"/>
      <c r="C57" s="360"/>
      <c r="D57" s="360"/>
      <c r="E57" s="360"/>
      <c r="F57" s="360"/>
      <c r="G57" s="360"/>
      <c r="H57" s="360"/>
      <c r="I57" s="360"/>
      <c r="J57" s="360"/>
      <c r="K57" s="360"/>
      <c r="L57" s="360"/>
      <c r="M57" s="360"/>
      <c r="N57" s="360"/>
      <c r="O57" s="360"/>
      <c r="P57" s="360"/>
      <c r="Q57" s="360"/>
      <c r="R57" s="360"/>
      <c r="S57" s="360"/>
      <c r="T57" s="360"/>
      <c r="U57" s="360"/>
      <c r="V57" s="381"/>
    </row>
    <row r="58" spans="1:22" ht="19.149999999999999" customHeight="1" x14ac:dyDescent="0.2">
      <c r="B58" s="3" t="s">
        <v>60</v>
      </c>
      <c r="C58" s="356" t="s">
        <v>61</v>
      </c>
      <c r="D58" s="365"/>
      <c r="E58" s="365"/>
      <c r="F58" s="365"/>
      <c r="G58" s="365"/>
      <c r="H58" s="365"/>
      <c r="I58" s="365"/>
      <c r="J58" s="365"/>
      <c r="K58" s="365"/>
      <c r="L58" s="365"/>
      <c r="M58" s="365"/>
      <c r="N58" s="365"/>
      <c r="O58" s="365"/>
      <c r="P58" s="365"/>
      <c r="Q58" s="365"/>
      <c r="R58" s="365"/>
      <c r="S58" s="365"/>
      <c r="T58" s="365"/>
      <c r="U58" s="365"/>
    </row>
    <row r="59" spans="1:22" ht="19.149999999999999" customHeight="1" x14ac:dyDescent="0.2">
      <c r="B59" s="99"/>
      <c r="C59" s="99"/>
      <c r="D59" s="148"/>
      <c r="E59" s="155"/>
      <c r="F59" s="155"/>
      <c r="G59" s="155"/>
      <c r="H59" s="155"/>
      <c r="I59" s="68" t="s">
        <v>3</v>
      </c>
      <c r="J59" s="147"/>
      <c r="K59" s="68" t="s">
        <v>4</v>
      </c>
      <c r="L59" s="147"/>
      <c r="M59" s="68" t="s">
        <v>5</v>
      </c>
      <c r="N59" s="148"/>
      <c r="O59" s="364" t="s">
        <v>6</v>
      </c>
      <c r="P59" s="364"/>
      <c r="Q59" s="364"/>
      <c r="R59" s="364"/>
      <c r="S59" s="364"/>
      <c r="T59" s="148"/>
      <c r="U59" s="68" t="s">
        <v>7</v>
      </c>
    </row>
    <row r="60" spans="1:22" ht="15.75" x14ac:dyDescent="0.2">
      <c r="C60" s="131" t="s">
        <v>8</v>
      </c>
      <c r="I60" s="84" t="s">
        <v>9</v>
      </c>
      <c r="K60" s="84" t="s">
        <v>9</v>
      </c>
      <c r="M60" s="84" t="s">
        <v>9</v>
      </c>
      <c r="O60" s="84" t="s">
        <v>10</v>
      </c>
      <c r="P60" s="85"/>
      <c r="Q60" s="84" t="s">
        <v>9</v>
      </c>
      <c r="R60" s="85"/>
      <c r="S60" s="85" t="s">
        <v>11</v>
      </c>
      <c r="U60" s="84" t="s">
        <v>9</v>
      </c>
    </row>
    <row r="61" spans="1:22" ht="15.75" x14ac:dyDescent="0.2">
      <c r="C61" s="86" t="s">
        <v>36</v>
      </c>
      <c r="D61" s="157"/>
      <c r="E61" s="157"/>
      <c r="F61" s="157"/>
      <c r="G61" s="157"/>
      <c r="H61" s="157"/>
      <c r="I61" s="157"/>
      <c r="J61" s="157"/>
      <c r="K61" s="157"/>
      <c r="L61" s="157"/>
      <c r="M61" s="157"/>
      <c r="N61" s="157"/>
      <c r="O61" s="158"/>
      <c r="P61" s="157"/>
      <c r="Q61" s="157"/>
      <c r="R61" s="157"/>
      <c r="S61" s="158"/>
      <c r="T61" s="157"/>
      <c r="U61" s="157"/>
    </row>
    <row r="62" spans="1:22" ht="15.75" x14ac:dyDescent="0.2">
      <c r="C62" s="132" t="s">
        <v>43</v>
      </c>
      <c r="D62" s="79"/>
      <c r="E62" s="79"/>
      <c r="F62" s="79"/>
      <c r="G62" s="79"/>
      <c r="H62" s="79"/>
      <c r="I62" s="78">
        <v>38580</v>
      </c>
      <c r="J62" s="79"/>
      <c r="K62" s="78">
        <v>30225</v>
      </c>
      <c r="L62" s="79"/>
      <c r="M62" s="78">
        <v>34017</v>
      </c>
      <c r="N62" s="79"/>
      <c r="O62" s="91">
        <v>29432</v>
      </c>
      <c r="P62" s="79"/>
      <c r="Q62" s="78">
        <v>38992</v>
      </c>
      <c r="R62" s="79"/>
      <c r="S62" s="125">
        <v>-0.25</v>
      </c>
      <c r="T62" s="79"/>
      <c r="U62" s="78">
        <v>141814</v>
      </c>
    </row>
    <row r="63" spans="1:22" ht="15.75" x14ac:dyDescent="0.2">
      <c r="C63" s="133" t="s">
        <v>25</v>
      </c>
      <c r="D63" s="95"/>
      <c r="E63" s="95"/>
      <c r="F63" s="95"/>
      <c r="G63" s="95"/>
      <c r="H63" s="95"/>
      <c r="I63" s="94">
        <v>5086</v>
      </c>
      <c r="J63" s="95"/>
      <c r="K63" s="94">
        <v>3996</v>
      </c>
      <c r="L63" s="95"/>
      <c r="M63" s="94">
        <v>4235</v>
      </c>
      <c r="N63" s="95"/>
      <c r="O63" s="96">
        <v>3838</v>
      </c>
      <c r="P63" s="95"/>
      <c r="Q63" s="94">
        <v>5407</v>
      </c>
      <c r="R63" s="95"/>
      <c r="S63" s="98">
        <v>-0.28999999999999998</v>
      </c>
      <c r="T63" s="95"/>
      <c r="U63" s="94">
        <v>18723</v>
      </c>
    </row>
    <row r="64" spans="1:22" ht="15.75" x14ac:dyDescent="0.2">
      <c r="C64" s="133" t="s">
        <v>44</v>
      </c>
      <c r="D64" s="95"/>
      <c r="E64" s="95"/>
      <c r="F64" s="95"/>
      <c r="G64" s="95"/>
      <c r="H64" s="95"/>
      <c r="I64" s="94">
        <v>657</v>
      </c>
      <c r="J64" s="95"/>
      <c r="K64" s="94">
        <v>257</v>
      </c>
      <c r="L64" s="95"/>
      <c r="M64" s="94">
        <v>307</v>
      </c>
      <c r="N64" s="95"/>
      <c r="O64" s="96">
        <v>209</v>
      </c>
      <c r="P64" s="95"/>
      <c r="Q64" s="94">
        <v>778</v>
      </c>
      <c r="R64" s="95"/>
      <c r="S64" s="97">
        <v>-0.73</v>
      </c>
      <c r="T64" s="95"/>
      <c r="U64" s="94">
        <v>1998</v>
      </c>
    </row>
    <row r="65" spans="3:21" ht="15.75" x14ac:dyDescent="0.2">
      <c r="C65" s="134" t="s">
        <v>46</v>
      </c>
      <c r="D65" s="95"/>
      <c r="E65" s="136"/>
      <c r="F65" s="136"/>
      <c r="G65" s="136"/>
      <c r="H65" s="136"/>
      <c r="I65" s="135">
        <v>12.9</v>
      </c>
      <c r="J65" s="136"/>
      <c r="K65" s="137">
        <v>6.4</v>
      </c>
      <c r="L65" s="136"/>
      <c r="M65" s="137">
        <v>7.2</v>
      </c>
      <c r="N65" s="136"/>
      <c r="O65" s="138">
        <v>5.4</v>
      </c>
      <c r="P65" s="136"/>
      <c r="Q65" s="139">
        <v>14.4</v>
      </c>
      <c r="R65" s="136"/>
      <c r="S65" s="140">
        <v>0</v>
      </c>
      <c r="T65" s="136"/>
      <c r="U65" s="139">
        <v>10.7</v>
      </c>
    </row>
    <row r="66" spans="3:21" ht="15.75" x14ac:dyDescent="0.2">
      <c r="C66" s="141" t="s">
        <v>37</v>
      </c>
      <c r="D66" s="142"/>
      <c r="E66" s="142"/>
      <c r="F66" s="142"/>
      <c r="G66" s="142"/>
      <c r="H66" s="142"/>
      <c r="I66" s="142"/>
      <c r="J66" s="142"/>
      <c r="K66" s="142"/>
      <c r="L66" s="142"/>
      <c r="M66" s="142"/>
      <c r="N66" s="142"/>
      <c r="O66" s="143"/>
      <c r="P66" s="142"/>
      <c r="Q66" s="142"/>
      <c r="R66" s="142"/>
      <c r="S66" s="143"/>
      <c r="T66" s="142"/>
      <c r="U66" s="142"/>
    </row>
    <row r="67" spans="3:21" ht="15.75" x14ac:dyDescent="0.2">
      <c r="C67" s="132" t="s">
        <v>43</v>
      </c>
      <c r="D67" s="79"/>
      <c r="E67" s="79"/>
      <c r="F67" s="79"/>
      <c r="G67" s="79"/>
      <c r="H67" s="79"/>
      <c r="I67" s="78">
        <v>35299</v>
      </c>
      <c r="J67" s="79"/>
      <c r="K67" s="78">
        <v>35818</v>
      </c>
      <c r="L67" s="79"/>
      <c r="M67" s="78">
        <v>44794</v>
      </c>
      <c r="N67" s="79"/>
      <c r="O67" s="91">
        <v>34486</v>
      </c>
      <c r="P67" s="79"/>
      <c r="Q67" s="78">
        <v>30645</v>
      </c>
      <c r="R67" s="79"/>
      <c r="S67" s="125">
        <v>0.13</v>
      </c>
      <c r="T67" s="79"/>
      <c r="U67" s="78">
        <v>146556</v>
      </c>
    </row>
    <row r="68" spans="3:21" ht="15.75" x14ac:dyDescent="0.2">
      <c r="C68" s="133" t="s">
        <v>25</v>
      </c>
      <c r="D68" s="95"/>
      <c r="E68" s="95"/>
      <c r="F68" s="95"/>
      <c r="G68" s="95"/>
      <c r="H68" s="95"/>
      <c r="I68" s="94">
        <v>4826</v>
      </c>
      <c r="J68" s="95"/>
      <c r="K68" s="94">
        <v>4886</v>
      </c>
      <c r="L68" s="95"/>
      <c r="M68" s="94">
        <v>5616</v>
      </c>
      <c r="N68" s="95"/>
      <c r="O68" s="96">
        <v>4605</v>
      </c>
      <c r="P68" s="95"/>
      <c r="Q68" s="94">
        <v>4409</v>
      </c>
      <c r="R68" s="95"/>
      <c r="S68" s="97">
        <v>0.04</v>
      </c>
      <c r="T68" s="95"/>
      <c r="U68" s="94">
        <v>19738</v>
      </c>
    </row>
    <row r="69" spans="3:21" ht="15.75" x14ac:dyDescent="0.2">
      <c r="C69" s="133" t="s">
        <v>44</v>
      </c>
      <c r="D69" s="95"/>
      <c r="E69" s="95"/>
      <c r="F69" s="95"/>
      <c r="G69" s="95"/>
      <c r="H69" s="95"/>
      <c r="I69" s="94">
        <v>283</v>
      </c>
      <c r="J69" s="95"/>
      <c r="K69" s="94">
        <v>319</v>
      </c>
      <c r="L69" s="95"/>
      <c r="M69" s="94">
        <v>391</v>
      </c>
      <c r="N69" s="95"/>
      <c r="O69" s="96">
        <v>233</v>
      </c>
      <c r="P69" s="95"/>
      <c r="Q69" s="94">
        <v>238</v>
      </c>
      <c r="R69" s="95"/>
      <c r="S69" s="97">
        <v>-0.02</v>
      </c>
      <c r="T69" s="95"/>
      <c r="U69" s="94">
        <v>1230</v>
      </c>
    </row>
    <row r="70" spans="3:21" ht="15.75" x14ac:dyDescent="0.2">
      <c r="C70" s="134" t="s">
        <v>46</v>
      </c>
      <c r="D70" s="95"/>
      <c r="E70" s="136"/>
      <c r="F70" s="136"/>
      <c r="G70" s="136"/>
      <c r="H70" s="136"/>
      <c r="I70" s="135">
        <v>5.9</v>
      </c>
      <c r="J70" s="136"/>
      <c r="K70" s="137">
        <v>6.5</v>
      </c>
      <c r="L70" s="136"/>
      <c r="M70" s="137">
        <v>7</v>
      </c>
      <c r="N70" s="136"/>
      <c r="O70" s="138">
        <v>5.0999999999999996</v>
      </c>
      <c r="P70" s="136"/>
      <c r="Q70" s="137">
        <v>5.4</v>
      </c>
      <c r="R70" s="136"/>
      <c r="S70" s="140">
        <v>0</v>
      </c>
      <c r="T70" s="136"/>
      <c r="U70" s="139">
        <v>6.2</v>
      </c>
    </row>
    <row r="71" spans="3:21" ht="15.75" x14ac:dyDescent="0.2">
      <c r="C71" s="141" t="s">
        <v>38</v>
      </c>
      <c r="D71" s="142"/>
      <c r="E71" s="142"/>
      <c r="F71" s="142"/>
      <c r="G71" s="142"/>
      <c r="H71" s="142"/>
      <c r="I71" s="142"/>
      <c r="J71" s="142"/>
      <c r="K71" s="142"/>
      <c r="L71" s="142"/>
      <c r="M71" s="142"/>
      <c r="N71" s="142"/>
      <c r="O71" s="143"/>
      <c r="P71" s="142"/>
      <c r="Q71" s="142"/>
      <c r="R71" s="142"/>
      <c r="S71" s="143"/>
      <c r="T71" s="142"/>
      <c r="U71" s="142"/>
    </row>
    <row r="72" spans="3:21" ht="15.75" x14ac:dyDescent="0.2">
      <c r="C72" s="132" t="s">
        <v>43</v>
      </c>
      <c r="D72" s="79"/>
      <c r="E72" s="79"/>
      <c r="F72" s="79"/>
      <c r="G72" s="79"/>
      <c r="H72" s="79"/>
      <c r="I72" s="78">
        <v>7027</v>
      </c>
      <c r="J72" s="79"/>
      <c r="K72" s="78">
        <v>6443</v>
      </c>
      <c r="L72" s="79"/>
      <c r="M72" s="78">
        <v>7315</v>
      </c>
      <c r="N72" s="79"/>
      <c r="O72" s="91">
        <v>4972</v>
      </c>
      <c r="P72" s="79"/>
      <c r="Q72" s="78">
        <v>6206</v>
      </c>
      <c r="R72" s="79"/>
      <c r="S72" s="125">
        <v>-0.2</v>
      </c>
      <c r="T72" s="79"/>
      <c r="U72" s="78">
        <v>26991</v>
      </c>
    </row>
    <row r="73" spans="3:21" ht="15.75" x14ac:dyDescent="0.2">
      <c r="C73" s="133" t="s">
        <v>25</v>
      </c>
      <c r="D73" s="95"/>
      <c r="E73" s="95"/>
      <c r="F73" s="95"/>
      <c r="G73" s="95"/>
      <c r="H73" s="95"/>
      <c r="I73" s="94">
        <v>1467</v>
      </c>
      <c r="J73" s="95"/>
      <c r="K73" s="94">
        <v>1402</v>
      </c>
      <c r="L73" s="95"/>
      <c r="M73" s="94">
        <v>1759</v>
      </c>
      <c r="N73" s="95"/>
      <c r="O73" s="96">
        <v>1243</v>
      </c>
      <c r="P73" s="95"/>
      <c r="Q73" s="94">
        <v>1335</v>
      </c>
      <c r="R73" s="95"/>
      <c r="S73" s="97">
        <v>-7.0000000000000007E-2</v>
      </c>
      <c r="T73" s="95"/>
      <c r="U73" s="94">
        <v>5963</v>
      </c>
    </row>
    <row r="74" spans="3:21" ht="15.75" x14ac:dyDescent="0.2">
      <c r="C74" s="133" t="s">
        <v>44</v>
      </c>
      <c r="D74" s="95"/>
      <c r="E74" s="95"/>
      <c r="F74" s="95"/>
      <c r="G74" s="95"/>
      <c r="H74" s="95"/>
      <c r="I74" s="94">
        <v>147</v>
      </c>
      <c r="J74" s="95"/>
      <c r="K74" s="94">
        <v>137</v>
      </c>
      <c r="L74" s="95"/>
      <c r="M74" s="94">
        <v>189</v>
      </c>
      <c r="N74" s="95"/>
      <c r="O74" s="96">
        <v>107</v>
      </c>
      <c r="P74" s="95"/>
      <c r="Q74" s="94">
        <v>126</v>
      </c>
      <c r="R74" s="95"/>
      <c r="S74" s="144">
        <v>-0.15</v>
      </c>
      <c r="T74" s="95"/>
      <c r="U74" s="94">
        <v>599</v>
      </c>
    </row>
    <row r="75" spans="3:21" ht="15.75" x14ac:dyDescent="0.2">
      <c r="C75" s="134" t="s">
        <v>46</v>
      </c>
      <c r="D75" s="95"/>
      <c r="E75" s="136"/>
      <c r="F75" s="136"/>
      <c r="G75" s="136"/>
      <c r="H75" s="136"/>
      <c r="I75" s="135">
        <v>10</v>
      </c>
      <c r="J75" s="136"/>
      <c r="K75" s="137">
        <v>9.8000000000000007</v>
      </c>
      <c r="L75" s="136"/>
      <c r="M75" s="137">
        <v>10.7</v>
      </c>
      <c r="N75" s="136"/>
      <c r="O75" s="138">
        <v>8.6</v>
      </c>
      <c r="P75" s="136"/>
      <c r="Q75" s="137">
        <v>9.4</v>
      </c>
      <c r="R75" s="136"/>
      <c r="S75" s="140">
        <v>0</v>
      </c>
      <c r="T75" s="136"/>
      <c r="U75" s="139">
        <v>10</v>
      </c>
    </row>
    <row r="76" spans="3:21" ht="15.75" x14ac:dyDescent="0.2">
      <c r="C76" s="141" t="s">
        <v>62</v>
      </c>
      <c r="D76" s="142"/>
      <c r="E76" s="142"/>
      <c r="F76" s="142"/>
      <c r="G76" s="142"/>
      <c r="H76" s="142"/>
      <c r="I76" s="142"/>
      <c r="J76" s="142"/>
      <c r="K76" s="142"/>
      <c r="L76" s="142"/>
      <c r="M76" s="142"/>
      <c r="N76" s="142"/>
      <c r="O76" s="143"/>
      <c r="P76" s="142"/>
      <c r="Q76" s="142"/>
      <c r="R76" s="142"/>
      <c r="S76" s="143"/>
      <c r="T76" s="142"/>
      <c r="U76" s="142"/>
    </row>
    <row r="77" spans="3:21" ht="15.75" x14ac:dyDescent="0.2">
      <c r="C77" s="132" t="s">
        <v>43</v>
      </c>
      <c r="D77" s="79"/>
      <c r="E77" s="79"/>
      <c r="F77" s="79"/>
      <c r="G77" s="79"/>
      <c r="H77" s="79"/>
      <c r="I77" s="78">
        <v>-299</v>
      </c>
      <c r="J77" s="79"/>
      <c r="K77" s="78">
        <v>-209</v>
      </c>
      <c r="L77" s="79"/>
      <c r="M77" s="78">
        <v>-165</v>
      </c>
      <c r="N77" s="79"/>
      <c r="O77" s="91">
        <v>-41</v>
      </c>
      <c r="P77" s="79"/>
      <c r="Q77" s="78">
        <v>-85</v>
      </c>
      <c r="R77" s="79"/>
      <c r="S77" s="125">
        <v>0.52</v>
      </c>
      <c r="T77" s="79"/>
      <c r="U77" s="78">
        <v>-758</v>
      </c>
    </row>
    <row r="78" spans="3:21" ht="15.75" x14ac:dyDescent="0.2">
      <c r="C78" s="133" t="s">
        <v>25</v>
      </c>
      <c r="D78" s="95"/>
      <c r="E78" s="95"/>
      <c r="F78" s="95"/>
      <c r="G78" s="95"/>
      <c r="H78" s="95"/>
      <c r="I78" s="94">
        <v>-557</v>
      </c>
      <c r="J78" s="95"/>
      <c r="K78" s="94">
        <v>-589</v>
      </c>
      <c r="L78" s="95"/>
      <c r="M78" s="94">
        <v>-690</v>
      </c>
      <c r="N78" s="95"/>
      <c r="O78" s="96">
        <v>-544</v>
      </c>
      <c r="P78" s="95"/>
      <c r="Q78" s="94">
        <v>-534</v>
      </c>
      <c r="R78" s="95"/>
      <c r="S78" s="97">
        <v>-0.02</v>
      </c>
      <c r="T78" s="95"/>
      <c r="U78" s="94">
        <v>-2370</v>
      </c>
    </row>
    <row r="79" spans="3:21" ht="15.75" x14ac:dyDescent="0.2">
      <c r="C79" s="133" t="s">
        <v>44</v>
      </c>
      <c r="D79" s="95"/>
      <c r="E79" s="95"/>
      <c r="F79" s="95"/>
      <c r="G79" s="95"/>
      <c r="H79" s="95"/>
      <c r="I79" s="94">
        <v>-88</v>
      </c>
      <c r="J79" s="95"/>
      <c r="K79" s="94">
        <v>-113</v>
      </c>
      <c r="L79" s="95"/>
      <c r="M79" s="94">
        <v>-185</v>
      </c>
      <c r="N79" s="95"/>
      <c r="O79" s="96">
        <v>-89</v>
      </c>
      <c r="P79" s="95"/>
      <c r="Q79" s="94">
        <v>-119</v>
      </c>
      <c r="R79" s="95"/>
      <c r="S79" s="97">
        <v>0.25</v>
      </c>
      <c r="T79" s="95"/>
      <c r="U79" s="94">
        <v>-504</v>
      </c>
    </row>
    <row r="80" spans="3:21" ht="15.75" x14ac:dyDescent="0.2">
      <c r="C80" s="141" t="s">
        <v>39</v>
      </c>
      <c r="D80" s="142"/>
      <c r="E80" s="142"/>
      <c r="F80" s="142"/>
      <c r="G80" s="142"/>
      <c r="H80" s="142"/>
      <c r="I80" s="142"/>
      <c r="J80" s="142"/>
      <c r="K80" s="142"/>
      <c r="L80" s="142"/>
      <c r="M80" s="142"/>
      <c r="N80" s="142"/>
      <c r="O80" s="143"/>
      <c r="P80" s="142"/>
      <c r="Q80" s="142"/>
      <c r="R80" s="142"/>
      <c r="S80" s="143"/>
      <c r="T80" s="142"/>
      <c r="U80" s="142"/>
    </row>
    <row r="81" spans="3:21" ht="15.75" x14ac:dyDescent="0.2">
      <c r="C81" s="132" t="s">
        <v>25</v>
      </c>
      <c r="D81" s="79"/>
      <c r="E81" s="79"/>
      <c r="F81" s="79"/>
      <c r="G81" s="79"/>
      <c r="H81" s="79"/>
      <c r="I81" s="78">
        <v>853</v>
      </c>
      <c r="J81" s="79"/>
      <c r="K81" s="78">
        <v>856</v>
      </c>
      <c r="L81" s="79"/>
      <c r="M81" s="78">
        <v>876</v>
      </c>
      <c r="N81" s="79"/>
      <c r="O81" s="91">
        <v>839</v>
      </c>
      <c r="P81" s="79"/>
      <c r="Q81" s="78">
        <v>891</v>
      </c>
      <c r="R81" s="79"/>
      <c r="S81" s="125">
        <v>-0.06</v>
      </c>
      <c r="T81" s="79"/>
      <c r="U81" s="78">
        <v>3476</v>
      </c>
    </row>
    <row r="82" spans="3:21" ht="15.75" x14ac:dyDescent="0.2">
      <c r="C82" s="133" t="s">
        <v>44</v>
      </c>
      <c r="D82" s="95"/>
      <c r="E82" s="95"/>
      <c r="F82" s="95"/>
      <c r="G82" s="95"/>
      <c r="H82" s="95"/>
      <c r="I82" s="94">
        <v>23</v>
      </c>
      <c r="J82" s="95"/>
      <c r="K82" s="94">
        <v>48</v>
      </c>
      <c r="L82" s="95"/>
      <c r="M82" s="94">
        <v>54</v>
      </c>
      <c r="N82" s="95"/>
      <c r="O82" s="96">
        <v>39</v>
      </c>
      <c r="P82" s="95"/>
      <c r="Q82" s="94">
        <v>55</v>
      </c>
      <c r="R82" s="95"/>
      <c r="S82" s="97">
        <v>-0.3</v>
      </c>
      <c r="T82" s="95"/>
      <c r="U82" s="94">
        <v>181</v>
      </c>
    </row>
    <row r="83" spans="3:21" ht="15.75" x14ac:dyDescent="0.2">
      <c r="C83" s="133" t="s">
        <v>63</v>
      </c>
      <c r="D83" s="95"/>
      <c r="E83" s="95"/>
      <c r="F83" s="95"/>
      <c r="G83" s="95"/>
      <c r="H83" s="95"/>
      <c r="I83" s="94">
        <v>2998</v>
      </c>
      <c r="J83" s="95"/>
      <c r="K83" s="94">
        <v>2981</v>
      </c>
      <c r="L83" s="95"/>
      <c r="M83" s="94">
        <v>2979</v>
      </c>
      <c r="N83" s="95"/>
      <c r="O83" s="96">
        <v>3019</v>
      </c>
      <c r="P83" s="95"/>
      <c r="Q83" s="94">
        <v>3023</v>
      </c>
      <c r="R83" s="95"/>
      <c r="S83" s="98">
        <v>0</v>
      </c>
      <c r="T83" s="95"/>
      <c r="U83" s="94">
        <v>2979</v>
      </c>
    </row>
    <row r="84" spans="3:21" ht="15.75" x14ac:dyDescent="0.2">
      <c r="C84" s="134" t="s">
        <v>64</v>
      </c>
      <c r="D84" s="95"/>
      <c r="E84" s="136"/>
      <c r="F84" s="136"/>
      <c r="G84" s="136"/>
      <c r="H84" s="136"/>
      <c r="I84" s="145">
        <v>5.2</v>
      </c>
      <c r="J84" s="136"/>
      <c r="K84" s="137">
        <v>5.7</v>
      </c>
      <c r="L84" s="136"/>
      <c r="M84" s="137">
        <v>6.1</v>
      </c>
      <c r="N84" s="136"/>
      <c r="O84" s="138">
        <v>5.0999999999999996</v>
      </c>
      <c r="P84" s="136"/>
      <c r="Q84" s="137">
        <v>7.3</v>
      </c>
      <c r="R84" s="136"/>
      <c r="S84" s="140">
        <v>0</v>
      </c>
      <c r="T84" s="136"/>
      <c r="U84" s="137">
        <v>6.1</v>
      </c>
    </row>
    <row r="85" spans="3:21" ht="15.75" x14ac:dyDescent="0.2">
      <c r="C85" s="141" t="s">
        <v>65</v>
      </c>
      <c r="D85" s="142"/>
      <c r="E85" s="142"/>
      <c r="F85" s="142"/>
      <c r="G85" s="142"/>
      <c r="H85" s="142"/>
      <c r="I85" s="142"/>
      <c r="J85" s="142"/>
      <c r="K85" s="142"/>
      <c r="L85" s="142"/>
      <c r="M85" s="142"/>
      <c r="N85" s="142"/>
      <c r="O85" s="143"/>
      <c r="P85" s="142"/>
      <c r="Q85" s="142"/>
      <c r="R85" s="142"/>
      <c r="S85" s="143"/>
      <c r="T85" s="142"/>
      <c r="U85" s="142"/>
    </row>
    <row r="86" spans="3:21" ht="15.75" x14ac:dyDescent="0.2">
      <c r="C86" s="132" t="s">
        <v>43</v>
      </c>
      <c r="D86" s="79"/>
      <c r="E86" s="79"/>
      <c r="F86" s="79"/>
      <c r="G86" s="79"/>
      <c r="H86" s="79"/>
      <c r="I86" s="78">
        <v>80607</v>
      </c>
      <c r="J86" s="79"/>
      <c r="K86" s="78">
        <v>72277</v>
      </c>
      <c r="L86" s="79"/>
      <c r="M86" s="78">
        <v>85961</v>
      </c>
      <c r="N86" s="79"/>
      <c r="O86" s="91">
        <v>68849</v>
      </c>
      <c r="P86" s="79"/>
      <c r="Q86" s="78">
        <v>75758</v>
      </c>
      <c r="R86" s="79"/>
      <c r="S86" s="125">
        <v>-0.09</v>
      </c>
      <c r="T86" s="79"/>
      <c r="U86" s="78">
        <v>314603</v>
      </c>
    </row>
    <row r="87" spans="3:21" ht="15.75" x14ac:dyDescent="0.2">
      <c r="C87" s="133" t="s">
        <v>25</v>
      </c>
      <c r="D87" s="95"/>
      <c r="E87" s="95"/>
      <c r="F87" s="95"/>
      <c r="G87" s="95"/>
      <c r="H87" s="95"/>
      <c r="I87" s="94">
        <v>11674</v>
      </c>
      <c r="J87" s="95"/>
      <c r="K87" s="94">
        <v>10551</v>
      </c>
      <c r="L87" s="95"/>
      <c r="M87" s="94">
        <v>11797</v>
      </c>
      <c r="N87" s="95"/>
      <c r="O87" s="96">
        <v>9981</v>
      </c>
      <c r="P87" s="95"/>
      <c r="Q87" s="94">
        <v>11508</v>
      </c>
      <c r="R87" s="95"/>
      <c r="S87" s="97">
        <v>-0.13</v>
      </c>
      <c r="T87" s="95"/>
      <c r="U87" s="94">
        <v>45530</v>
      </c>
    </row>
    <row r="88" spans="3:21" ht="15.75" x14ac:dyDescent="0.2">
      <c r="C88" s="133" t="s">
        <v>44</v>
      </c>
      <c r="D88" s="95"/>
      <c r="E88" s="95"/>
      <c r="F88" s="95"/>
      <c r="G88" s="95"/>
      <c r="H88" s="95"/>
      <c r="I88" s="94">
        <v>1022</v>
      </c>
      <c r="J88" s="95"/>
      <c r="K88" s="94">
        <v>648</v>
      </c>
      <c r="L88" s="95"/>
      <c r="M88" s="94">
        <v>756</v>
      </c>
      <c r="N88" s="95"/>
      <c r="O88" s="96">
        <v>498</v>
      </c>
      <c r="P88" s="95"/>
      <c r="Q88" s="94">
        <v>1079</v>
      </c>
      <c r="R88" s="95"/>
      <c r="S88" s="97">
        <v>-0.54</v>
      </c>
      <c r="T88" s="95"/>
      <c r="U88" s="94">
        <v>3504</v>
      </c>
    </row>
    <row r="89" spans="3:21" ht="19.149999999999999" customHeight="1" x14ac:dyDescent="0.2">
      <c r="C89" s="159"/>
      <c r="D89" s="159"/>
      <c r="E89" s="159"/>
      <c r="F89" s="159"/>
      <c r="G89" s="159"/>
      <c r="H89" s="159"/>
      <c r="I89" s="159"/>
      <c r="J89" s="159"/>
      <c r="K89" s="159"/>
      <c r="L89" s="159"/>
      <c r="M89" s="159"/>
      <c r="N89" s="159"/>
      <c r="O89" s="159"/>
      <c r="P89" s="159"/>
      <c r="Q89" s="159"/>
      <c r="R89" s="159"/>
      <c r="S89" s="159"/>
      <c r="T89" s="159"/>
      <c r="U89" s="159"/>
    </row>
  </sheetData>
  <mergeCells count="17">
    <mergeCell ref="O59:S59"/>
    <mergeCell ref="O27:S27"/>
    <mergeCell ref="C55:U55"/>
    <mergeCell ref="C54:U54"/>
    <mergeCell ref="C53:U53"/>
    <mergeCell ref="C36:U36"/>
    <mergeCell ref="C58:U58"/>
    <mergeCell ref="B57:U57"/>
    <mergeCell ref="B3:U3"/>
    <mergeCell ref="B4:U4"/>
    <mergeCell ref="B2:U2"/>
    <mergeCell ref="C5:U5"/>
    <mergeCell ref="C29:U29"/>
    <mergeCell ref="O6:S6"/>
    <mergeCell ref="C26:U26"/>
    <mergeCell ref="B25:U25"/>
    <mergeCell ref="C23:U23"/>
  </mergeCells>
  <pageMargins left="0.19685039370078741" right="0.19685039370078741" top="0.19685039370078741" bottom="0.19685039370078741" header="0.31496062992125984" footer="0.31496062992125984"/>
  <pageSetup paperSize="9" scale="57" orientation="landscape" r:id="rId1"/>
  <rowBreaks count="2" manualBreakCount="2">
    <brk id="24" max="16383" man="1"/>
    <brk id="56" max="16383" man="1"/>
  </rowBreaks>
  <ignoredErrors>
    <ignoredError sqref="I7:U7 I16:S16 I28:U28 I60:U6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A93"/>
    <pageSetUpPr fitToPage="1"/>
  </sheetPr>
  <dimension ref="A1:V67"/>
  <sheetViews>
    <sheetView showGridLines="0" showRuler="0" zoomScale="80" zoomScaleNormal="80" workbookViewId="0"/>
  </sheetViews>
  <sheetFormatPr baseColWidth="10" defaultColWidth="13.7109375" defaultRowHeight="12.75" x14ac:dyDescent="0.2"/>
  <cols>
    <col min="1" max="2" width="3.42578125" customWidth="1"/>
    <col min="3" max="3" width="83.14062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K1" s="36"/>
      <c r="L1" s="36"/>
      <c r="M1" s="36"/>
      <c r="N1" s="36"/>
      <c r="V1" s="36"/>
    </row>
    <row r="2" spans="1:22" ht="30.75"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row>
    <row r="3" spans="1:22" ht="19.149999999999999" customHeight="1" x14ac:dyDescent="0.2">
      <c r="A3" s="36"/>
      <c r="B3" s="358" t="s">
        <v>66</v>
      </c>
      <c r="C3" s="359"/>
      <c r="D3" s="359"/>
      <c r="E3" s="359"/>
      <c r="F3" s="359"/>
      <c r="G3" s="359"/>
      <c r="H3" s="359"/>
      <c r="I3" s="359"/>
      <c r="J3" s="359"/>
      <c r="K3" s="359"/>
      <c r="L3" s="359"/>
      <c r="M3" s="359"/>
      <c r="N3" s="359"/>
      <c r="O3" s="359"/>
      <c r="P3" s="359"/>
      <c r="Q3" s="359"/>
      <c r="R3" s="359"/>
      <c r="S3" s="359"/>
      <c r="T3" s="359"/>
      <c r="U3" s="359"/>
      <c r="V3" s="36"/>
    </row>
    <row r="4" spans="1:22" ht="15" customHeight="1" x14ac:dyDescent="0.2">
      <c r="A4" s="36"/>
      <c r="B4" s="360"/>
      <c r="C4" s="360"/>
      <c r="D4" s="360"/>
      <c r="E4" s="360"/>
      <c r="F4" s="360"/>
      <c r="G4" s="360"/>
      <c r="H4" s="360"/>
      <c r="I4" s="360"/>
      <c r="J4" s="360"/>
      <c r="K4" s="360"/>
      <c r="L4" s="360"/>
      <c r="M4" s="360"/>
      <c r="N4" s="360"/>
      <c r="O4" s="360"/>
      <c r="P4" s="360"/>
      <c r="Q4" s="360"/>
      <c r="R4" s="360"/>
      <c r="S4" s="360"/>
      <c r="T4" s="360"/>
      <c r="U4" s="360"/>
      <c r="V4" s="36"/>
    </row>
    <row r="5" spans="1:22" ht="19.149999999999999" customHeight="1" x14ac:dyDescent="0.2">
      <c r="A5" s="36"/>
      <c r="B5" s="3" t="s">
        <v>2</v>
      </c>
      <c r="C5" s="356" t="s">
        <v>67</v>
      </c>
      <c r="D5" s="356"/>
      <c r="E5" s="356"/>
      <c r="F5" s="356"/>
      <c r="G5" s="356"/>
      <c r="H5" s="356"/>
      <c r="I5" s="356"/>
      <c r="J5" s="356"/>
      <c r="K5" s="356"/>
      <c r="L5" s="356"/>
      <c r="M5" s="356"/>
      <c r="N5" s="356"/>
      <c r="O5" s="356"/>
      <c r="P5" s="356"/>
      <c r="Q5" s="356"/>
      <c r="R5" s="356"/>
      <c r="S5" s="356"/>
      <c r="T5" s="356"/>
      <c r="U5" s="356"/>
      <c r="V5" s="36"/>
    </row>
    <row r="6" spans="1:22" ht="19.149999999999999" customHeight="1" x14ac:dyDescent="0.2">
      <c r="A6" s="36"/>
      <c r="B6" s="99"/>
      <c r="C6" s="99"/>
      <c r="D6" s="148"/>
      <c r="E6" s="155"/>
      <c r="F6" s="155"/>
      <c r="G6" s="155"/>
      <c r="H6" s="155"/>
      <c r="I6" s="68" t="s">
        <v>3</v>
      </c>
      <c r="J6" s="147"/>
      <c r="K6" s="68" t="s">
        <v>4</v>
      </c>
      <c r="L6" s="147"/>
      <c r="M6" s="68" t="s">
        <v>5</v>
      </c>
      <c r="N6" s="148"/>
      <c r="O6" s="364" t="s">
        <v>6</v>
      </c>
      <c r="P6" s="364"/>
      <c r="Q6" s="364"/>
      <c r="R6" s="364"/>
      <c r="S6" s="364"/>
      <c r="T6" s="148"/>
      <c r="U6" s="68" t="s">
        <v>7</v>
      </c>
      <c r="V6" s="36"/>
    </row>
    <row r="7" spans="1:22" ht="19.149999999999999" customHeight="1" x14ac:dyDescent="0.2">
      <c r="A7" s="36"/>
      <c r="C7" s="131"/>
      <c r="I7" s="84" t="s">
        <v>9</v>
      </c>
      <c r="K7" s="84" t="s">
        <v>9</v>
      </c>
      <c r="M7" s="84" t="s">
        <v>9</v>
      </c>
      <c r="O7" s="84" t="s">
        <v>10</v>
      </c>
      <c r="P7" s="85"/>
      <c r="Q7" s="84">
        <v>2025</v>
      </c>
      <c r="R7" s="85"/>
      <c r="S7" s="85" t="s">
        <v>11</v>
      </c>
      <c r="U7" s="84" t="s">
        <v>9</v>
      </c>
      <c r="V7" s="36"/>
    </row>
    <row r="8" spans="1:22" ht="19.149999999999999" customHeight="1" x14ac:dyDescent="0.2">
      <c r="A8" s="36"/>
      <c r="C8" s="86" t="s">
        <v>36</v>
      </c>
      <c r="D8" s="160"/>
      <c r="E8" s="160"/>
      <c r="F8" s="160"/>
      <c r="G8" s="160"/>
      <c r="H8" s="160"/>
      <c r="I8" s="160"/>
      <c r="J8" s="160"/>
      <c r="K8" s="160"/>
      <c r="L8" s="160"/>
      <c r="M8" s="160"/>
      <c r="N8" s="160"/>
      <c r="O8" s="161"/>
      <c r="P8" s="160"/>
      <c r="Q8" s="160"/>
      <c r="R8" s="160"/>
      <c r="S8" s="161"/>
      <c r="T8" s="160"/>
      <c r="U8" s="160"/>
      <c r="V8" s="36"/>
    </row>
    <row r="9" spans="1:22" ht="19.149999999999999" customHeight="1" x14ac:dyDescent="0.2">
      <c r="A9" s="36"/>
      <c r="C9" s="119" t="s">
        <v>68</v>
      </c>
      <c r="D9" s="162"/>
      <c r="E9" s="162"/>
      <c r="F9" s="162"/>
      <c r="G9" s="162"/>
      <c r="H9" s="162"/>
      <c r="I9" s="162"/>
      <c r="J9" s="162"/>
      <c r="K9" s="162"/>
      <c r="L9" s="162"/>
      <c r="M9" s="162"/>
      <c r="N9" s="162"/>
      <c r="O9" s="163"/>
      <c r="P9" s="162"/>
      <c r="Q9" s="162"/>
      <c r="R9" s="162"/>
      <c r="S9" s="163"/>
      <c r="T9" s="162"/>
      <c r="U9" s="162"/>
      <c r="V9" s="36"/>
    </row>
    <row r="10" spans="1:22" ht="19.149999999999999" customHeight="1" x14ac:dyDescent="0.2">
      <c r="A10" s="36"/>
      <c r="C10" s="164" t="s">
        <v>69</v>
      </c>
      <c r="D10" s="165"/>
      <c r="E10" s="165"/>
      <c r="F10" s="165"/>
      <c r="G10" s="165"/>
      <c r="H10" s="165"/>
      <c r="I10" s="166">
        <v>70</v>
      </c>
      <c r="J10" s="79"/>
      <c r="K10" s="166">
        <v>65</v>
      </c>
      <c r="L10" s="79"/>
      <c r="M10" s="166">
        <v>58</v>
      </c>
      <c r="N10" s="79"/>
      <c r="O10" s="167">
        <v>50</v>
      </c>
      <c r="P10" s="79"/>
      <c r="Q10" s="166">
        <v>65</v>
      </c>
      <c r="R10" s="79"/>
      <c r="S10" s="168">
        <v>-0.23399999999999999</v>
      </c>
      <c r="T10" s="79"/>
      <c r="U10" s="166">
        <v>258</v>
      </c>
      <c r="V10" s="36"/>
    </row>
    <row r="11" spans="1:22" ht="19.149999999999999" customHeight="1" x14ac:dyDescent="0.2">
      <c r="A11" s="36"/>
      <c r="C11" s="169" t="s">
        <v>70</v>
      </c>
      <c r="D11" s="170"/>
      <c r="E11" s="170"/>
      <c r="F11" s="170"/>
      <c r="G11" s="170"/>
      <c r="H11" s="170"/>
      <c r="I11" s="171">
        <v>0.40399999999999997</v>
      </c>
      <c r="J11" s="142"/>
      <c r="K11" s="171">
        <v>0.37700000000000006</v>
      </c>
      <c r="L11" s="142"/>
      <c r="M11" s="171">
        <v>0.38400000000000001</v>
      </c>
      <c r="N11" s="142"/>
      <c r="O11" s="172">
        <v>0.37700000000000006</v>
      </c>
      <c r="P11" s="142"/>
      <c r="Q11" s="171">
        <v>0.41899999999999998</v>
      </c>
      <c r="R11" s="142"/>
      <c r="S11" s="143" t="s">
        <v>71</v>
      </c>
      <c r="T11" s="142"/>
      <c r="U11" s="171">
        <v>0.39600000000000002</v>
      </c>
      <c r="V11" s="36"/>
    </row>
    <row r="12" spans="1:22" ht="19.149999999999999" customHeight="1" x14ac:dyDescent="0.2">
      <c r="A12" s="36"/>
      <c r="C12" s="119" t="s">
        <v>72</v>
      </c>
      <c r="D12" s="162"/>
      <c r="E12" s="162"/>
      <c r="F12" s="162"/>
      <c r="G12" s="162"/>
      <c r="H12" s="162"/>
      <c r="I12" s="162"/>
      <c r="J12" s="162"/>
      <c r="K12" s="162"/>
      <c r="L12" s="162"/>
      <c r="M12" s="162"/>
      <c r="N12" s="162"/>
      <c r="O12" s="163"/>
      <c r="P12" s="162"/>
      <c r="Q12" s="162"/>
      <c r="R12" s="162"/>
      <c r="S12" s="163"/>
      <c r="T12" s="162"/>
      <c r="U12" s="162"/>
      <c r="V12" s="36"/>
    </row>
    <row r="13" spans="1:22" ht="19.149999999999999" customHeight="1" x14ac:dyDescent="0.2">
      <c r="A13" s="36"/>
      <c r="C13" s="164" t="s">
        <v>69</v>
      </c>
      <c r="D13" s="165"/>
      <c r="E13" s="165"/>
      <c r="F13" s="165"/>
      <c r="G13" s="165"/>
      <c r="H13" s="165"/>
      <c r="I13" s="166">
        <v>34</v>
      </c>
      <c r="J13" s="79"/>
      <c r="K13" s="166">
        <v>34</v>
      </c>
      <c r="L13" s="79"/>
      <c r="M13" s="166">
        <v>30</v>
      </c>
      <c r="N13" s="79"/>
      <c r="O13" s="167">
        <v>31</v>
      </c>
      <c r="P13" s="79"/>
      <c r="Q13" s="166">
        <v>34</v>
      </c>
      <c r="R13" s="79"/>
      <c r="S13" s="168">
        <v>-0.1</v>
      </c>
      <c r="T13" s="79"/>
      <c r="U13" s="166">
        <v>131</v>
      </c>
      <c r="V13" s="36"/>
    </row>
    <row r="14" spans="1:22" ht="19.149999999999999" customHeight="1" x14ac:dyDescent="0.2">
      <c r="A14" s="36"/>
      <c r="C14" s="169" t="s">
        <v>70</v>
      </c>
      <c r="D14" s="170"/>
      <c r="E14" s="170"/>
      <c r="F14" s="170"/>
      <c r="G14" s="170"/>
      <c r="H14" s="170"/>
      <c r="I14" s="171">
        <v>0.3</v>
      </c>
      <c r="J14" s="142"/>
      <c r="K14" s="171">
        <v>0.30399999999999999</v>
      </c>
      <c r="L14" s="142"/>
      <c r="M14" s="171">
        <v>0.3</v>
      </c>
      <c r="N14" s="142"/>
      <c r="O14" s="172">
        <v>0.33</v>
      </c>
      <c r="P14" s="142"/>
      <c r="Q14" s="171">
        <v>0.317</v>
      </c>
      <c r="R14" s="142"/>
      <c r="S14" s="143" t="s">
        <v>73</v>
      </c>
      <c r="T14" s="142"/>
      <c r="U14" s="171">
        <v>0.30599999999999999</v>
      </c>
      <c r="V14" s="36"/>
    </row>
    <row r="15" spans="1:22" ht="19.149999999999999" customHeight="1" x14ac:dyDescent="0.2">
      <c r="A15" s="36"/>
      <c r="C15" s="173" t="s">
        <v>74</v>
      </c>
      <c r="D15" s="162"/>
      <c r="E15" s="162"/>
      <c r="F15" s="162"/>
      <c r="G15" s="162"/>
      <c r="H15" s="162"/>
      <c r="I15" s="121"/>
      <c r="J15" s="121"/>
      <c r="K15" s="121"/>
      <c r="L15" s="121"/>
      <c r="M15" s="121"/>
      <c r="N15" s="121"/>
      <c r="O15" s="174"/>
      <c r="P15" s="121"/>
      <c r="Q15" s="121"/>
      <c r="R15" s="121"/>
      <c r="S15" s="174"/>
      <c r="T15" s="121"/>
      <c r="U15" s="121"/>
      <c r="V15" s="36"/>
    </row>
    <row r="16" spans="1:22" ht="19.149999999999999" customHeight="1" x14ac:dyDescent="0.2">
      <c r="A16" s="205"/>
      <c r="C16" s="175" t="s">
        <v>69</v>
      </c>
      <c r="D16" s="176"/>
      <c r="E16" s="176"/>
      <c r="F16" s="176"/>
      <c r="G16" s="176"/>
      <c r="H16" s="176"/>
      <c r="I16" s="177">
        <v>104</v>
      </c>
      <c r="J16" s="124"/>
      <c r="K16" s="177">
        <v>99</v>
      </c>
      <c r="L16" s="124"/>
      <c r="M16" s="177">
        <v>88</v>
      </c>
      <c r="N16" s="124"/>
      <c r="O16" s="178">
        <v>80</v>
      </c>
      <c r="P16" s="124"/>
      <c r="Q16" s="177">
        <v>99</v>
      </c>
      <c r="R16" s="124"/>
      <c r="S16" s="179">
        <v>-0.188</v>
      </c>
      <c r="T16" s="124"/>
      <c r="U16" s="177">
        <v>389</v>
      </c>
      <c r="V16" s="205"/>
    </row>
    <row r="17" spans="1:22" ht="19.149999999999999" customHeight="1" x14ac:dyDescent="0.2">
      <c r="A17" s="205"/>
      <c r="C17" s="180" t="s">
        <v>70</v>
      </c>
      <c r="D17" s="181"/>
      <c r="E17" s="182"/>
      <c r="F17" s="183"/>
      <c r="G17" s="182"/>
      <c r="H17" s="182"/>
      <c r="I17" s="184">
        <v>0.37</v>
      </c>
      <c r="J17" s="185"/>
      <c r="K17" s="184">
        <v>0.35299999999999998</v>
      </c>
      <c r="L17" s="185"/>
      <c r="M17" s="184">
        <v>0.35499999999999998</v>
      </c>
      <c r="N17" s="185"/>
      <c r="O17" s="186">
        <v>0.35899999999999999</v>
      </c>
      <c r="P17" s="185"/>
      <c r="Q17" s="184">
        <v>0.38400000000000001</v>
      </c>
      <c r="R17" s="185"/>
      <c r="S17" s="187" t="s">
        <v>75</v>
      </c>
      <c r="T17" s="185"/>
      <c r="U17" s="184">
        <v>0.36600000000000005</v>
      </c>
      <c r="V17" s="205"/>
    </row>
    <row r="18" spans="1:22" ht="19.149999999999999" customHeight="1" x14ac:dyDescent="0.2">
      <c r="A18" s="36"/>
      <c r="C18" s="188"/>
      <c r="D18" s="189"/>
      <c r="E18" s="189"/>
      <c r="F18" s="189"/>
      <c r="G18" s="189"/>
      <c r="H18" s="189"/>
      <c r="I18" s="190"/>
      <c r="J18" s="190"/>
      <c r="K18" s="190"/>
      <c r="L18" s="190"/>
      <c r="M18" s="190"/>
      <c r="N18" s="190"/>
      <c r="O18" s="191"/>
      <c r="P18" s="190"/>
      <c r="Q18" s="190"/>
      <c r="R18" s="190"/>
      <c r="S18" s="191"/>
      <c r="T18" s="190"/>
      <c r="U18" s="190"/>
      <c r="V18" s="36"/>
    </row>
    <row r="19" spans="1:22" ht="19.149999999999999" customHeight="1" x14ac:dyDescent="0.2">
      <c r="A19" s="36"/>
      <c r="C19" s="192" t="s">
        <v>37</v>
      </c>
      <c r="D19" s="193"/>
      <c r="E19" s="193"/>
      <c r="F19" s="193"/>
      <c r="G19" s="193"/>
      <c r="H19" s="193"/>
      <c r="I19" s="194"/>
      <c r="J19" s="194"/>
      <c r="K19" s="194"/>
      <c r="L19" s="194"/>
      <c r="M19" s="194"/>
      <c r="N19" s="194"/>
      <c r="O19" s="195"/>
      <c r="P19" s="194"/>
      <c r="Q19" s="194"/>
      <c r="R19" s="194"/>
      <c r="S19" s="195"/>
      <c r="T19" s="194"/>
      <c r="U19" s="194"/>
      <c r="V19" s="36"/>
    </row>
    <row r="20" spans="1:22" ht="19.149999999999999" customHeight="1" x14ac:dyDescent="0.2">
      <c r="A20" s="36"/>
      <c r="C20" s="119" t="s">
        <v>76</v>
      </c>
      <c r="D20" s="162"/>
      <c r="E20" s="162"/>
      <c r="F20" s="162"/>
      <c r="G20" s="162"/>
      <c r="H20" s="162"/>
      <c r="I20" s="121"/>
      <c r="J20" s="121"/>
      <c r="K20" s="121"/>
      <c r="L20" s="121"/>
      <c r="M20" s="121"/>
      <c r="N20" s="121"/>
      <c r="O20" s="174"/>
      <c r="P20" s="121"/>
      <c r="Q20" s="121"/>
      <c r="R20" s="121"/>
      <c r="S20" s="174"/>
      <c r="T20" s="121"/>
      <c r="U20" s="121"/>
      <c r="V20" s="36"/>
    </row>
    <row r="21" spans="1:22" ht="19.149999999999999" customHeight="1" x14ac:dyDescent="0.2">
      <c r="A21" s="36"/>
      <c r="C21" s="164" t="s">
        <v>69</v>
      </c>
      <c r="D21" s="165"/>
      <c r="E21" s="165"/>
      <c r="F21" s="165"/>
      <c r="G21" s="165"/>
      <c r="H21" s="165"/>
      <c r="I21" s="166">
        <v>77</v>
      </c>
      <c r="J21" s="79"/>
      <c r="K21" s="166">
        <v>68</v>
      </c>
      <c r="L21" s="79"/>
      <c r="M21" s="166">
        <v>79</v>
      </c>
      <c r="N21" s="79"/>
      <c r="O21" s="167">
        <v>80</v>
      </c>
      <c r="P21" s="79"/>
      <c r="Q21" s="166">
        <v>72</v>
      </c>
      <c r="R21" s="79"/>
      <c r="S21" s="168">
        <v>0.114</v>
      </c>
      <c r="T21" s="79"/>
      <c r="U21" s="166">
        <v>296</v>
      </c>
      <c r="V21" s="36"/>
    </row>
    <row r="22" spans="1:22" ht="19.149999999999999" customHeight="1" x14ac:dyDescent="0.2">
      <c r="A22" s="36"/>
      <c r="C22" s="169" t="s">
        <v>70</v>
      </c>
      <c r="D22" s="170"/>
      <c r="E22" s="170"/>
      <c r="F22" s="170"/>
      <c r="G22" s="170"/>
      <c r="H22" s="170"/>
      <c r="I22" s="171">
        <v>0.16200000000000001</v>
      </c>
      <c r="J22" s="142"/>
      <c r="K22" s="171">
        <v>0.19100000000000003</v>
      </c>
      <c r="L22" s="142"/>
      <c r="M22" s="171">
        <v>0.188</v>
      </c>
      <c r="N22" s="142"/>
      <c r="O22" s="172">
        <v>0.18300000000000002</v>
      </c>
      <c r="P22" s="142"/>
      <c r="Q22" s="171">
        <v>0.14199999999999999</v>
      </c>
      <c r="R22" s="142"/>
      <c r="S22" s="143" t="s">
        <v>77</v>
      </c>
      <c r="T22" s="142"/>
      <c r="U22" s="171">
        <v>0.17100000000000001</v>
      </c>
      <c r="V22" s="36"/>
    </row>
    <row r="23" spans="1:22" ht="19.149999999999999" customHeight="1" x14ac:dyDescent="0.2">
      <c r="A23" s="36"/>
      <c r="C23" s="119" t="s">
        <v>78</v>
      </c>
      <c r="D23" s="162"/>
      <c r="E23" s="162"/>
      <c r="F23" s="162"/>
      <c r="G23" s="162"/>
      <c r="H23" s="162"/>
      <c r="I23" s="162"/>
      <c r="J23" s="162"/>
      <c r="K23" s="162"/>
      <c r="L23" s="162"/>
      <c r="M23" s="162"/>
      <c r="N23" s="162"/>
      <c r="O23" s="163"/>
      <c r="P23" s="162"/>
      <c r="Q23" s="162"/>
      <c r="R23" s="162"/>
      <c r="S23" s="163"/>
      <c r="T23" s="162"/>
      <c r="U23" s="162"/>
      <c r="V23" s="36"/>
    </row>
    <row r="24" spans="1:22" ht="19.149999999999999" customHeight="1" x14ac:dyDescent="0.2">
      <c r="A24" s="36"/>
      <c r="C24" s="164" t="s">
        <v>69</v>
      </c>
      <c r="D24" s="165"/>
      <c r="E24" s="165"/>
      <c r="F24" s="165"/>
      <c r="G24" s="165"/>
      <c r="H24" s="165"/>
      <c r="I24" s="166">
        <v>8</v>
      </c>
      <c r="J24" s="79"/>
      <c r="K24" s="166">
        <v>8</v>
      </c>
      <c r="L24" s="79"/>
      <c r="M24" s="166">
        <v>9</v>
      </c>
      <c r="N24" s="79"/>
      <c r="O24" s="167">
        <v>7</v>
      </c>
      <c r="P24" s="79"/>
      <c r="Q24" s="166">
        <v>8</v>
      </c>
      <c r="R24" s="79"/>
      <c r="S24" s="168">
        <v>-0.13200000000000001</v>
      </c>
      <c r="T24" s="79"/>
      <c r="U24" s="166">
        <v>33</v>
      </c>
      <c r="V24" s="36"/>
    </row>
    <row r="25" spans="1:22" ht="19.149999999999999" customHeight="1" x14ac:dyDescent="0.2">
      <c r="A25" s="36"/>
      <c r="C25" s="169" t="s">
        <v>70</v>
      </c>
      <c r="D25" s="170"/>
      <c r="E25" s="170"/>
      <c r="F25" s="170"/>
      <c r="G25" s="170"/>
      <c r="H25" s="170"/>
      <c r="I25" s="171">
        <v>0.22800000000000001</v>
      </c>
      <c r="J25" s="142"/>
      <c r="K25" s="171">
        <v>0.24199999999999999</v>
      </c>
      <c r="L25" s="142"/>
      <c r="M25" s="171">
        <v>0.22100000000000003</v>
      </c>
      <c r="N25" s="142"/>
      <c r="O25" s="172">
        <v>0.20500000000000002</v>
      </c>
      <c r="P25" s="142"/>
      <c r="Q25" s="171">
        <v>0.22899999999999998</v>
      </c>
      <c r="R25" s="142"/>
      <c r="S25" s="143" t="s">
        <v>79</v>
      </c>
      <c r="T25" s="142"/>
      <c r="U25" s="171">
        <v>0.23</v>
      </c>
      <c r="V25" s="36"/>
    </row>
    <row r="26" spans="1:22" ht="19.149999999999999" customHeight="1" x14ac:dyDescent="0.2">
      <c r="A26" s="36"/>
      <c r="C26" s="173" t="s">
        <v>80</v>
      </c>
      <c r="D26" s="162"/>
      <c r="E26" s="162"/>
      <c r="F26" s="162"/>
      <c r="G26" s="162"/>
      <c r="H26" s="162"/>
      <c r="I26" s="121"/>
      <c r="J26" s="121"/>
      <c r="K26" s="121"/>
      <c r="L26" s="121"/>
      <c r="M26" s="121"/>
      <c r="N26" s="121"/>
      <c r="O26" s="174"/>
      <c r="P26" s="121"/>
      <c r="Q26" s="121"/>
      <c r="R26" s="121"/>
      <c r="S26" s="174"/>
      <c r="T26" s="121"/>
      <c r="U26" s="121"/>
      <c r="V26" s="36"/>
    </row>
    <row r="27" spans="1:22" ht="19.149999999999999" customHeight="1" x14ac:dyDescent="0.2">
      <c r="A27" s="205"/>
      <c r="C27" s="175" t="s">
        <v>69</v>
      </c>
      <c r="D27" s="176"/>
      <c r="E27" s="176"/>
      <c r="F27" s="176"/>
      <c r="G27" s="176"/>
      <c r="H27" s="176"/>
      <c r="I27" s="177">
        <v>85</v>
      </c>
      <c r="J27" s="124"/>
      <c r="K27" s="177">
        <v>76</v>
      </c>
      <c r="L27" s="124"/>
      <c r="M27" s="177">
        <v>88</v>
      </c>
      <c r="N27" s="124"/>
      <c r="O27" s="178">
        <v>87</v>
      </c>
      <c r="P27" s="124"/>
      <c r="Q27" s="177">
        <v>80</v>
      </c>
      <c r="R27" s="124"/>
      <c r="S27" s="179">
        <v>0.09</v>
      </c>
      <c r="T27" s="124"/>
      <c r="U27" s="177">
        <v>329</v>
      </c>
      <c r="V27" s="205"/>
    </row>
    <row r="28" spans="1:22" ht="19.149999999999999" customHeight="1" x14ac:dyDescent="0.2">
      <c r="A28" s="205"/>
      <c r="C28" s="196" t="s">
        <v>70</v>
      </c>
      <c r="D28" s="197"/>
      <c r="E28" s="197"/>
      <c r="F28" s="197"/>
      <c r="G28" s="197"/>
      <c r="H28" s="197"/>
      <c r="I28" s="198">
        <v>0.16800000000000001</v>
      </c>
      <c r="J28" s="199"/>
      <c r="K28" s="198">
        <v>0.19700000000000001</v>
      </c>
      <c r="L28" s="199"/>
      <c r="M28" s="198">
        <v>0.192</v>
      </c>
      <c r="N28" s="199"/>
      <c r="O28" s="200">
        <v>0.185</v>
      </c>
      <c r="P28" s="199"/>
      <c r="Q28" s="198">
        <v>0.151</v>
      </c>
      <c r="R28" s="199"/>
      <c r="S28" s="201" t="s">
        <v>81</v>
      </c>
      <c r="T28" s="199"/>
      <c r="U28" s="198">
        <v>0.17699999999999999</v>
      </c>
      <c r="V28" s="205"/>
    </row>
    <row r="29" spans="1:22" ht="19.149999999999999" customHeight="1" x14ac:dyDescent="0.2">
      <c r="A29" s="36"/>
      <c r="C29" s="119" t="s">
        <v>82</v>
      </c>
      <c r="D29" s="162"/>
      <c r="E29" s="162"/>
      <c r="F29" s="162"/>
      <c r="G29" s="162"/>
      <c r="H29" s="162"/>
      <c r="I29" s="162"/>
      <c r="J29" s="162"/>
      <c r="K29" s="162"/>
      <c r="L29" s="162"/>
      <c r="M29" s="162"/>
      <c r="N29" s="162"/>
      <c r="O29" s="163"/>
      <c r="P29" s="162"/>
      <c r="Q29" s="162"/>
      <c r="R29" s="162"/>
      <c r="S29" s="163"/>
      <c r="T29" s="162"/>
      <c r="U29" s="162"/>
      <c r="V29" s="36"/>
    </row>
    <row r="30" spans="1:22" ht="19.149999999999999" customHeight="1" x14ac:dyDescent="0.2">
      <c r="A30" s="36"/>
      <c r="C30" s="164" t="s">
        <v>69</v>
      </c>
      <c r="D30" s="165"/>
      <c r="E30" s="165"/>
      <c r="F30" s="165"/>
      <c r="G30" s="165"/>
      <c r="H30" s="165"/>
      <c r="I30" s="166">
        <v>20</v>
      </c>
      <c r="J30" s="79"/>
      <c r="K30" s="166">
        <v>22</v>
      </c>
      <c r="L30" s="79"/>
      <c r="M30" s="166">
        <v>23</v>
      </c>
      <c r="N30" s="79"/>
      <c r="O30" s="167">
        <v>17</v>
      </c>
      <c r="P30" s="79"/>
      <c r="Q30" s="166">
        <v>22</v>
      </c>
      <c r="R30" s="79"/>
      <c r="S30" s="168">
        <v>-0.21100000000000002</v>
      </c>
      <c r="T30" s="79"/>
      <c r="U30" s="166">
        <v>87</v>
      </c>
      <c r="V30" s="36"/>
    </row>
    <row r="31" spans="1:22" ht="19.149999999999999" customHeight="1" x14ac:dyDescent="0.2">
      <c r="A31" s="36"/>
      <c r="C31" s="169" t="s">
        <v>70</v>
      </c>
      <c r="D31" s="170"/>
      <c r="E31" s="170"/>
      <c r="F31" s="170"/>
      <c r="G31" s="170"/>
      <c r="H31" s="170"/>
      <c r="I31" s="171">
        <v>0.23100000000000001</v>
      </c>
      <c r="J31" s="142"/>
      <c r="K31" s="171">
        <v>0.223</v>
      </c>
      <c r="L31" s="142"/>
      <c r="M31" s="171">
        <v>0.23600000000000002</v>
      </c>
      <c r="N31" s="142"/>
      <c r="O31" s="172">
        <v>0.23</v>
      </c>
      <c r="P31" s="142"/>
      <c r="Q31" s="171">
        <v>0.20500000000000002</v>
      </c>
      <c r="R31" s="142"/>
      <c r="S31" s="143" t="s">
        <v>83</v>
      </c>
      <c r="T31" s="142"/>
      <c r="U31" s="171">
        <v>0.22399999999999998</v>
      </c>
      <c r="V31" s="36"/>
    </row>
    <row r="32" spans="1:22" ht="19.149999999999999" customHeight="1" x14ac:dyDescent="0.2">
      <c r="A32" s="36"/>
      <c r="C32" s="119" t="s">
        <v>84</v>
      </c>
      <c r="D32" s="162"/>
      <c r="E32" s="162"/>
      <c r="F32" s="162"/>
      <c r="G32" s="162"/>
      <c r="H32" s="162"/>
      <c r="I32" s="162"/>
      <c r="J32" s="162"/>
      <c r="K32" s="162"/>
      <c r="L32" s="162"/>
      <c r="M32" s="162"/>
      <c r="N32" s="162"/>
      <c r="O32" s="163"/>
      <c r="P32" s="162"/>
      <c r="Q32" s="162"/>
      <c r="R32" s="162"/>
      <c r="S32" s="163"/>
      <c r="T32" s="162"/>
      <c r="U32" s="162"/>
      <c r="V32" s="36"/>
    </row>
    <row r="33" spans="1:22" ht="19.149999999999999" customHeight="1" x14ac:dyDescent="0.2">
      <c r="A33" s="36"/>
      <c r="C33" s="164" t="s">
        <v>69</v>
      </c>
      <c r="D33" s="165"/>
      <c r="E33" s="165"/>
      <c r="F33" s="165"/>
      <c r="G33" s="165"/>
      <c r="H33" s="165"/>
      <c r="I33" s="166">
        <v>5</v>
      </c>
      <c r="J33" s="79"/>
      <c r="K33" s="166">
        <v>6</v>
      </c>
      <c r="L33" s="79"/>
      <c r="M33" s="166">
        <v>5</v>
      </c>
      <c r="N33" s="79"/>
      <c r="O33" s="167">
        <v>4</v>
      </c>
      <c r="P33" s="79"/>
      <c r="Q33" s="166">
        <v>5</v>
      </c>
      <c r="R33" s="79"/>
      <c r="S33" s="168">
        <v>-0.13100000000000001</v>
      </c>
      <c r="T33" s="79"/>
      <c r="U33" s="166">
        <v>21</v>
      </c>
      <c r="V33" s="36"/>
    </row>
    <row r="34" spans="1:22" ht="19.149999999999999" customHeight="1" x14ac:dyDescent="0.2">
      <c r="A34" s="36"/>
      <c r="C34" s="169" t="s">
        <v>70</v>
      </c>
      <c r="D34" s="170"/>
      <c r="E34" s="170"/>
      <c r="F34" s="170"/>
      <c r="G34" s="170"/>
      <c r="H34" s="170"/>
      <c r="I34" s="171">
        <v>0.38100000000000001</v>
      </c>
      <c r="J34" s="142"/>
      <c r="K34" s="171">
        <v>0.42200000000000004</v>
      </c>
      <c r="L34" s="142"/>
      <c r="M34" s="171">
        <v>0.41500000000000004</v>
      </c>
      <c r="N34" s="142"/>
      <c r="O34" s="172">
        <v>0.39900000000000002</v>
      </c>
      <c r="P34" s="142"/>
      <c r="Q34" s="171">
        <v>0.39100000000000001</v>
      </c>
      <c r="R34" s="142"/>
      <c r="S34" s="143" t="s">
        <v>85</v>
      </c>
      <c r="T34" s="142"/>
      <c r="U34" s="171">
        <v>0.40299999999999997</v>
      </c>
      <c r="V34" s="36"/>
    </row>
    <row r="35" spans="1:22" ht="19.149999999999999" customHeight="1" x14ac:dyDescent="0.2">
      <c r="A35" s="36"/>
      <c r="C35" s="173" t="s">
        <v>86</v>
      </c>
      <c r="D35" s="162"/>
      <c r="E35" s="162"/>
      <c r="F35" s="162"/>
      <c r="G35" s="162"/>
      <c r="H35" s="162"/>
      <c r="I35" s="121"/>
      <c r="J35" s="121"/>
      <c r="K35" s="121"/>
      <c r="L35" s="121"/>
      <c r="M35" s="121"/>
      <c r="N35" s="121"/>
      <c r="O35" s="174"/>
      <c r="P35" s="121"/>
      <c r="Q35" s="121"/>
      <c r="R35" s="121"/>
      <c r="S35" s="174"/>
      <c r="T35" s="121"/>
      <c r="U35" s="121"/>
      <c r="V35" s="36"/>
    </row>
    <row r="36" spans="1:22" ht="19.149999999999999" customHeight="1" x14ac:dyDescent="0.2">
      <c r="A36" s="205"/>
      <c r="C36" s="175" t="s">
        <v>69</v>
      </c>
      <c r="D36" s="176"/>
      <c r="E36" s="176"/>
      <c r="F36" s="176"/>
      <c r="G36" s="176"/>
      <c r="H36" s="176"/>
      <c r="I36" s="177">
        <v>25</v>
      </c>
      <c r="J36" s="124"/>
      <c r="K36" s="177">
        <v>28</v>
      </c>
      <c r="L36" s="124"/>
      <c r="M36" s="177">
        <v>28</v>
      </c>
      <c r="N36" s="124"/>
      <c r="O36" s="178">
        <v>21</v>
      </c>
      <c r="P36" s="124"/>
      <c r="Q36" s="177">
        <v>26</v>
      </c>
      <c r="R36" s="124"/>
      <c r="S36" s="179">
        <v>-0.19600000000000001</v>
      </c>
      <c r="T36" s="124"/>
      <c r="U36" s="177">
        <v>108</v>
      </c>
      <c r="V36" s="205"/>
    </row>
    <row r="37" spans="1:22" ht="19.149999999999999" customHeight="1" x14ac:dyDescent="0.2">
      <c r="A37" s="36"/>
      <c r="C37" s="180" t="s">
        <v>70</v>
      </c>
      <c r="D37" s="134"/>
      <c r="E37" s="202"/>
      <c r="F37" s="203"/>
      <c r="G37" s="202"/>
      <c r="H37" s="202"/>
      <c r="I37" s="184">
        <v>0.26200000000000001</v>
      </c>
      <c r="J37" s="185"/>
      <c r="K37" s="184">
        <v>0.26400000000000001</v>
      </c>
      <c r="L37" s="185"/>
      <c r="M37" s="184">
        <v>0.27100000000000002</v>
      </c>
      <c r="N37" s="185"/>
      <c r="O37" s="186">
        <v>0.26300000000000001</v>
      </c>
      <c r="P37" s="185"/>
      <c r="Q37" s="184">
        <v>0.23899999999999999</v>
      </c>
      <c r="R37" s="185"/>
      <c r="S37" s="187" t="s">
        <v>83</v>
      </c>
      <c r="T37" s="185"/>
      <c r="U37" s="184">
        <v>0.25900000000000001</v>
      </c>
      <c r="V37" s="36"/>
    </row>
    <row r="38" spans="1:22" ht="19.149999999999999" customHeight="1" x14ac:dyDescent="0.2">
      <c r="A38" s="36"/>
      <c r="C38" s="204"/>
      <c r="D38" s="204"/>
      <c r="E38" s="204"/>
      <c r="F38" s="204"/>
      <c r="G38" s="204"/>
      <c r="H38" s="204"/>
      <c r="I38" s="204"/>
      <c r="J38" s="204"/>
      <c r="K38" s="204"/>
      <c r="L38" s="204"/>
      <c r="M38" s="204"/>
      <c r="N38" s="204"/>
      <c r="O38" s="204"/>
      <c r="P38" s="204"/>
      <c r="Q38" s="204"/>
      <c r="R38" s="204"/>
      <c r="S38" s="204"/>
      <c r="T38" s="204"/>
      <c r="U38" s="204"/>
      <c r="V38" s="36"/>
    </row>
    <row r="39" spans="1:22" ht="19.149999999999999" customHeight="1" x14ac:dyDescent="0.2">
      <c r="A39" s="36"/>
      <c r="C39" s="368" t="s">
        <v>87</v>
      </c>
      <c r="D39" s="368"/>
      <c r="E39" s="368"/>
      <c r="F39" s="368"/>
      <c r="G39" s="368"/>
      <c r="H39" s="368"/>
      <c r="I39" s="368"/>
      <c r="J39" s="368"/>
      <c r="K39" s="368"/>
      <c r="L39" s="368"/>
      <c r="M39" s="368"/>
      <c r="N39" s="368"/>
      <c r="O39" s="368"/>
      <c r="P39" s="368"/>
      <c r="Q39" s="368"/>
      <c r="R39" s="368"/>
      <c r="S39" s="368"/>
      <c r="T39" s="368"/>
      <c r="U39" s="368"/>
      <c r="V39" s="36"/>
    </row>
    <row r="40" spans="1:22" ht="19.149999999999999" customHeight="1" x14ac:dyDescent="0.2">
      <c r="A40" s="36"/>
      <c r="C40" s="368" t="s">
        <v>88</v>
      </c>
      <c r="D40" s="368"/>
      <c r="E40" s="368"/>
      <c r="F40" s="368"/>
      <c r="G40" s="368"/>
      <c r="H40" s="368"/>
      <c r="I40" s="368"/>
      <c r="J40" s="368"/>
      <c r="K40" s="368"/>
      <c r="L40" s="368"/>
      <c r="M40" s="368"/>
      <c r="N40" s="368"/>
      <c r="O40" s="368"/>
      <c r="P40" s="368"/>
      <c r="Q40" s="368"/>
      <c r="R40" s="368"/>
      <c r="S40" s="368"/>
      <c r="T40" s="368"/>
      <c r="U40" s="368"/>
      <c r="V40" s="36"/>
    </row>
    <row r="41" spans="1:22" ht="19.149999999999999" customHeight="1" x14ac:dyDescent="0.2">
      <c r="A41" s="36"/>
      <c r="C41" s="368" t="s">
        <v>89</v>
      </c>
      <c r="D41" s="368"/>
      <c r="E41" s="368"/>
      <c r="F41" s="368"/>
      <c r="G41" s="368"/>
      <c r="H41" s="368"/>
      <c r="I41" s="368"/>
      <c r="J41" s="368"/>
      <c r="K41" s="368"/>
      <c r="L41" s="368"/>
      <c r="M41" s="368"/>
      <c r="N41" s="368"/>
      <c r="O41" s="368"/>
      <c r="P41" s="368"/>
      <c r="Q41" s="368"/>
      <c r="R41" s="368"/>
      <c r="S41" s="368"/>
      <c r="T41" s="368"/>
      <c r="U41" s="368"/>
      <c r="V41" s="36"/>
    </row>
    <row r="42" spans="1:22" ht="15" customHeight="1" x14ac:dyDescent="0.2">
      <c r="A42" s="36"/>
      <c r="B42" s="36"/>
      <c r="C42" s="36"/>
      <c r="D42" s="36"/>
      <c r="E42" s="36"/>
      <c r="F42" s="36"/>
      <c r="G42" s="36"/>
      <c r="H42" s="36"/>
      <c r="I42" s="36"/>
      <c r="J42" s="36"/>
      <c r="K42" s="36"/>
      <c r="L42" s="36"/>
      <c r="M42" s="36"/>
      <c r="N42" s="36"/>
      <c r="O42" s="36"/>
      <c r="P42" s="36"/>
      <c r="Q42" s="36"/>
      <c r="R42" s="36"/>
      <c r="S42" s="36"/>
      <c r="T42" s="36"/>
      <c r="U42" s="36"/>
      <c r="V42" s="36"/>
    </row>
    <row r="43" spans="1:22" ht="15" customHeight="1" x14ac:dyDescent="0.2">
      <c r="A43" s="36"/>
      <c r="B43" s="36"/>
      <c r="C43" s="36"/>
      <c r="D43" s="36"/>
      <c r="E43" s="36"/>
      <c r="F43" s="36"/>
      <c r="G43" s="36"/>
      <c r="H43" s="36"/>
      <c r="I43" s="36"/>
      <c r="J43" s="36"/>
      <c r="K43" s="36"/>
      <c r="L43" s="36"/>
      <c r="M43" s="36"/>
      <c r="N43" s="36"/>
      <c r="O43" s="36"/>
      <c r="P43" s="36"/>
      <c r="Q43" s="36"/>
      <c r="R43" s="36"/>
      <c r="S43" s="36"/>
      <c r="T43" s="36"/>
      <c r="U43" s="36"/>
      <c r="V43" s="36"/>
    </row>
    <row r="44" spans="1:22" ht="15" customHeight="1" x14ac:dyDescent="0.2">
      <c r="A44" s="36"/>
      <c r="B44" s="36"/>
      <c r="C44" s="36"/>
      <c r="D44" s="36"/>
      <c r="E44" s="36"/>
      <c r="F44" s="36"/>
      <c r="G44" s="36"/>
      <c r="H44" s="36"/>
      <c r="I44" s="36"/>
      <c r="J44" s="36"/>
      <c r="K44" s="36"/>
      <c r="L44" s="36"/>
      <c r="M44" s="36"/>
      <c r="N44" s="36"/>
      <c r="R44" s="36"/>
      <c r="S44" s="36"/>
      <c r="T44" s="36"/>
      <c r="U44" s="36"/>
      <c r="V44" s="36"/>
    </row>
    <row r="45" spans="1:22" ht="30.75" customHeight="1" x14ac:dyDescent="0.2">
      <c r="A45" s="36"/>
      <c r="B45" s="36"/>
      <c r="C45" s="36"/>
      <c r="D45" s="36"/>
      <c r="E45" s="36"/>
      <c r="F45" s="36"/>
      <c r="G45" s="36"/>
      <c r="H45" s="36"/>
      <c r="I45" s="36"/>
      <c r="J45" s="36"/>
      <c r="K45" s="36"/>
      <c r="L45" s="36"/>
      <c r="M45" s="36"/>
      <c r="N45" s="36"/>
      <c r="O45" s="36"/>
      <c r="P45" s="36"/>
      <c r="Q45" s="36"/>
      <c r="R45" s="36"/>
      <c r="T45" s="36"/>
      <c r="U45" s="36"/>
      <c r="V45" s="36"/>
    </row>
    <row r="46" spans="1:22" ht="15" customHeight="1" x14ac:dyDescent="0.2">
      <c r="A46" s="36"/>
      <c r="B46" s="36"/>
      <c r="C46" s="36"/>
      <c r="D46" s="36"/>
      <c r="E46" s="36"/>
      <c r="F46" s="36"/>
      <c r="G46" s="36"/>
      <c r="H46" s="36"/>
      <c r="I46" s="36"/>
      <c r="J46" s="36"/>
      <c r="K46" s="36"/>
      <c r="L46" s="36"/>
      <c r="M46" s="36"/>
      <c r="N46" s="36"/>
      <c r="O46" s="36"/>
      <c r="P46" s="36"/>
      <c r="Q46" s="36"/>
      <c r="R46" s="36"/>
      <c r="S46" s="36"/>
      <c r="T46" s="36"/>
      <c r="U46" s="36"/>
      <c r="V46" s="36"/>
    </row>
    <row r="47" spans="1:22" ht="15" customHeight="1" x14ac:dyDescent="0.2">
      <c r="A47" s="36"/>
      <c r="B47" s="36"/>
      <c r="C47" s="36"/>
      <c r="D47" s="36"/>
      <c r="E47" s="36"/>
      <c r="F47" s="36"/>
      <c r="G47" s="36"/>
      <c r="H47" s="36"/>
      <c r="I47" s="36"/>
      <c r="J47" s="36"/>
      <c r="K47" s="36"/>
      <c r="L47" s="36"/>
      <c r="M47" s="36"/>
      <c r="N47" s="36"/>
      <c r="O47" s="36"/>
      <c r="P47" s="36"/>
      <c r="Q47" s="36"/>
      <c r="R47" s="36"/>
      <c r="S47" s="36"/>
      <c r="T47" s="36"/>
      <c r="U47" s="36"/>
      <c r="V47" s="36"/>
    </row>
    <row r="48" spans="1:22" ht="15" customHeight="1" x14ac:dyDescent="0.2">
      <c r="A48" s="36"/>
      <c r="B48" s="36"/>
      <c r="C48" s="36"/>
      <c r="D48" s="36"/>
      <c r="E48" s="36"/>
      <c r="F48" s="36"/>
      <c r="G48" s="36"/>
      <c r="H48" s="36"/>
      <c r="I48" s="36"/>
      <c r="J48" s="36"/>
      <c r="K48" s="36"/>
      <c r="L48" s="36"/>
      <c r="M48" s="36"/>
      <c r="N48" s="36"/>
      <c r="O48" s="36"/>
      <c r="P48" s="36"/>
      <c r="Q48" s="36"/>
      <c r="R48" s="36"/>
      <c r="S48" s="36"/>
      <c r="T48" s="36"/>
      <c r="U48" s="36"/>
      <c r="V48" s="36"/>
    </row>
    <row r="49" spans="1:22" ht="15" customHeight="1" x14ac:dyDescent="0.2">
      <c r="A49" s="36"/>
      <c r="B49" s="36"/>
      <c r="C49" s="36"/>
      <c r="D49" s="36"/>
      <c r="E49" s="36"/>
      <c r="F49" s="36"/>
      <c r="G49" s="36"/>
      <c r="H49" s="36"/>
      <c r="I49" s="36"/>
      <c r="J49" s="36"/>
      <c r="K49" s="36"/>
      <c r="L49" s="36"/>
      <c r="M49" s="36"/>
      <c r="N49" s="36"/>
      <c r="O49" s="36"/>
      <c r="P49" s="36"/>
      <c r="Q49" s="36"/>
      <c r="R49" s="36"/>
      <c r="S49" s="36"/>
      <c r="T49" s="36"/>
      <c r="U49" s="36"/>
      <c r="V49" s="36"/>
    </row>
    <row r="50" spans="1:22" ht="15" customHeight="1" x14ac:dyDescent="0.2">
      <c r="A50" s="36"/>
      <c r="B50" s="36"/>
      <c r="C50" s="36"/>
      <c r="D50" s="36"/>
      <c r="E50" s="36"/>
      <c r="F50" s="36"/>
      <c r="G50" s="36"/>
      <c r="H50" s="36"/>
      <c r="I50" s="36"/>
      <c r="J50" s="36"/>
      <c r="K50" s="36"/>
      <c r="L50" s="36"/>
      <c r="M50" s="36"/>
      <c r="N50" s="36"/>
      <c r="V50" s="36"/>
    </row>
    <row r="51" spans="1:22" ht="15" customHeight="1" x14ac:dyDescent="0.2">
      <c r="A51" s="36"/>
      <c r="B51" s="36"/>
      <c r="C51" s="36"/>
      <c r="D51" s="36"/>
      <c r="E51" s="36"/>
      <c r="F51" s="36"/>
      <c r="G51" s="36"/>
      <c r="H51" s="36"/>
      <c r="I51" s="36"/>
      <c r="J51" s="36"/>
      <c r="K51" s="36"/>
      <c r="L51" s="36"/>
      <c r="M51" s="36"/>
      <c r="N51" s="36"/>
      <c r="V51" s="36"/>
    </row>
    <row r="52" spans="1:22" ht="15" customHeight="1" x14ac:dyDescent="0.2">
      <c r="A52" s="36"/>
      <c r="B52" s="36"/>
      <c r="C52" s="36"/>
      <c r="D52" s="36"/>
      <c r="E52" s="36"/>
      <c r="F52" s="36"/>
      <c r="G52" s="36"/>
      <c r="H52" s="36"/>
      <c r="I52" s="36"/>
      <c r="J52" s="36"/>
      <c r="K52" s="36"/>
      <c r="L52" s="36"/>
      <c r="M52" s="36"/>
      <c r="N52" s="36"/>
      <c r="V52" s="36"/>
    </row>
    <row r="53" spans="1:22" ht="15" customHeight="1" x14ac:dyDescent="0.2">
      <c r="A53" s="36"/>
      <c r="B53" s="36"/>
      <c r="C53" s="36"/>
      <c r="D53" s="36"/>
      <c r="E53" s="36"/>
      <c r="F53" s="36"/>
      <c r="G53" s="36"/>
      <c r="H53" s="36"/>
      <c r="I53" s="36"/>
      <c r="J53" s="36"/>
      <c r="K53" s="36"/>
      <c r="L53" s="36"/>
      <c r="M53" s="36"/>
      <c r="N53" s="36"/>
      <c r="V53" s="36"/>
    </row>
    <row r="54" spans="1:22" ht="15" customHeight="1" x14ac:dyDescent="0.2">
      <c r="A54" s="36"/>
      <c r="B54" s="36"/>
      <c r="C54" s="36"/>
      <c r="D54" s="36"/>
      <c r="E54" s="36"/>
      <c r="F54" s="36"/>
      <c r="G54" s="36"/>
      <c r="H54" s="36"/>
      <c r="I54" s="36"/>
      <c r="J54" s="36"/>
      <c r="K54" s="36"/>
      <c r="L54" s="36"/>
      <c r="M54" s="36"/>
      <c r="N54" s="36"/>
      <c r="V54" s="36"/>
    </row>
    <row r="55" spans="1:22" ht="15" customHeight="1" x14ac:dyDescent="0.2">
      <c r="A55" s="36"/>
      <c r="B55" s="36"/>
      <c r="C55" s="36"/>
      <c r="D55" s="36"/>
      <c r="E55" s="36"/>
      <c r="F55" s="36"/>
      <c r="G55" s="36"/>
      <c r="H55" s="36"/>
      <c r="I55" s="36"/>
      <c r="J55" s="36"/>
      <c r="K55" s="36"/>
      <c r="L55" s="36"/>
      <c r="M55" s="36"/>
      <c r="N55" s="36"/>
      <c r="V55" s="36"/>
    </row>
    <row r="56" spans="1:22" ht="15" customHeight="1" x14ac:dyDescent="0.2">
      <c r="A56" s="36"/>
      <c r="B56" s="36"/>
      <c r="C56" s="36"/>
      <c r="D56" s="36"/>
      <c r="E56" s="36"/>
      <c r="F56" s="36"/>
      <c r="G56" s="36"/>
      <c r="H56" s="36"/>
      <c r="I56" s="36"/>
      <c r="J56" s="36"/>
      <c r="K56" s="36"/>
      <c r="L56" s="36"/>
      <c r="M56" s="36"/>
      <c r="N56" s="36"/>
      <c r="V56" s="36"/>
    </row>
    <row r="57" spans="1:22" ht="15" customHeight="1" x14ac:dyDescent="0.2">
      <c r="A57" s="36"/>
      <c r="B57" s="36"/>
      <c r="C57" s="36"/>
      <c r="D57" s="36"/>
      <c r="E57" s="36"/>
      <c r="F57" s="36"/>
      <c r="G57" s="36"/>
      <c r="H57" s="36"/>
      <c r="I57" s="36"/>
      <c r="J57" s="36"/>
      <c r="K57" s="36"/>
      <c r="L57" s="36"/>
      <c r="M57" s="36"/>
      <c r="N57" s="36"/>
      <c r="V57" s="36"/>
    </row>
    <row r="58" spans="1:22" ht="15" customHeight="1" x14ac:dyDescent="0.2"/>
    <row r="59" spans="1:22" ht="15" customHeight="1" x14ac:dyDescent="0.2"/>
    <row r="60" spans="1:22" ht="15" customHeight="1" x14ac:dyDescent="0.2"/>
    <row r="61" spans="1:22" ht="15" customHeight="1" x14ac:dyDescent="0.2"/>
    <row r="62" spans="1:22" ht="15" customHeight="1" x14ac:dyDescent="0.2"/>
    <row r="63" spans="1:22" ht="15" customHeight="1" x14ac:dyDescent="0.2"/>
    <row r="64" spans="1:22" ht="15" customHeight="1" x14ac:dyDescent="0.2"/>
    <row r="65" ht="15" customHeight="1" x14ac:dyDescent="0.2"/>
    <row r="66" ht="15" customHeight="1" x14ac:dyDescent="0.2"/>
    <row r="67" ht="15" customHeight="1" x14ac:dyDescent="0.2"/>
  </sheetData>
  <mergeCells count="8">
    <mergeCell ref="B3:U3"/>
    <mergeCell ref="B4:U4"/>
    <mergeCell ref="B2:U2"/>
    <mergeCell ref="C5:U5"/>
    <mergeCell ref="C41:U41"/>
    <mergeCell ref="C40:U40"/>
    <mergeCell ref="C39:U39"/>
    <mergeCell ref="O6:S6"/>
  </mergeCells>
  <pageMargins left="0.19685039370078741" right="0.19685039370078741" top="0.19685039370078741" bottom="0.19685039370078741" header="0.31496062992125984" footer="0.31496062992125984"/>
  <pageSetup paperSize="9" scale="52" orientation="landscape" r:id="rId1"/>
  <ignoredErrors>
    <ignoredError sqref="I7:U7"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7A93"/>
  </sheetPr>
  <dimension ref="A1:V96"/>
  <sheetViews>
    <sheetView showGridLines="0" showRuler="0" zoomScale="80" zoomScaleNormal="80" workbookViewId="0"/>
  </sheetViews>
  <sheetFormatPr baseColWidth="10" defaultColWidth="13.7109375" defaultRowHeight="12.75" x14ac:dyDescent="0.2"/>
  <cols>
    <col min="1" max="2" width="3.42578125" customWidth="1"/>
    <col min="3" max="3" width="79"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5.28515625" customWidth="1"/>
  </cols>
  <sheetData>
    <row r="1" spans="1:22" ht="15" customHeight="1" x14ac:dyDescent="0.2">
      <c r="A1" s="36"/>
      <c r="B1" s="36"/>
      <c r="C1" s="36"/>
      <c r="D1" s="36"/>
      <c r="E1" s="36"/>
      <c r="F1" s="36"/>
      <c r="G1" s="36"/>
      <c r="H1" s="36"/>
      <c r="I1" s="36"/>
      <c r="J1" s="36"/>
      <c r="R1" s="36"/>
      <c r="S1" s="36"/>
      <c r="T1" s="36"/>
      <c r="U1" s="36"/>
      <c r="V1" s="36"/>
    </row>
    <row r="2" spans="1:22" ht="30.75" customHeight="1" x14ac:dyDescent="0.2">
      <c r="A2" s="36"/>
      <c r="B2" s="361" t="s">
        <v>0</v>
      </c>
      <c r="C2" s="359"/>
      <c r="D2" s="359"/>
      <c r="E2" s="359"/>
      <c r="F2" s="359"/>
      <c r="G2" s="359"/>
      <c r="H2" s="359"/>
      <c r="I2" s="359"/>
      <c r="J2" s="359"/>
      <c r="K2" s="359"/>
      <c r="L2" s="359"/>
      <c r="M2" s="359"/>
      <c r="N2" s="359"/>
      <c r="O2" s="359"/>
      <c r="P2" s="359"/>
      <c r="Q2" s="359"/>
      <c r="R2" s="36"/>
      <c r="S2" s="231"/>
      <c r="T2" s="231"/>
      <c r="U2" s="231"/>
      <c r="V2" s="231"/>
    </row>
    <row r="3" spans="1:22" ht="15" customHeight="1" x14ac:dyDescent="0.2">
      <c r="A3" s="36"/>
      <c r="B3" s="358" t="s">
        <v>90</v>
      </c>
      <c r="C3" s="359"/>
      <c r="D3" s="359"/>
      <c r="E3" s="359"/>
      <c r="F3" s="359"/>
      <c r="G3" s="359"/>
      <c r="H3" s="359"/>
      <c r="I3" s="359"/>
      <c r="J3" s="359"/>
      <c r="K3" s="359"/>
      <c r="L3" s="359"/>
      <c r="M3" s="359"/>
      <c r="N3" s="359"/>
      <c r="O3" s="359"/>
      <c r="P3" s="359"/>
      <c r="Q3" s="359"/>
      <c r="R3" s="232"/>
      <c r="S3" s="233"/>
      <c r="T3" s="233"/>
      <c r="U3" s="233"/>
      <c r="V3" s="231"/>
    </row>
    <row r="4" spans="1:22" ht="15" customHeight="1" x14ac:dyDescent="0.2">
      <c r="A4" s="36"/>
      <c r="B4" s="146"/>
      <c r="C4" s="360"/>
      <c r="D4" s="360"/>
      <c r="E4" s="360"/>
      <c r="F4" s="360"/>
      <c r="G4" s="360"/>
      <c r="H4" s="360"/>
      <c r="I4" s="360"/>
      <c r="J4" s="360"/>
      <c r="K4" s="360"/>
      <c r="L4" s="360"/>
      <c r="M4" s="360"/>
      <c r="N4" s="360"/>
      <c r="O4" s="360"/>
      <c r="P4" s="360"/>
      <c r="Q4" s="360"/>
      <c r="R4" s="360"/>
      <c r="S4" s="360"/>
      <c r="T4" s="360"/>
      <c r="U4" s="360"/>
      <c r="V4" s="231"/>
    </row>
    <row r="5" spans="1:22" ht="15" customHeight="1" x14ac:dyDescent="0.2">
      <c r="A5" s="36"/>
      <c r="B5" s="3" t="s">
        <v>2</v>
      </c>
      <c r="C5" s="356" t="s">
        <v>91</v>
      </c>
      <c r="D5" s="356"/>
      <c r="E5" s="356"/>
      <c r="F5" s="356"/>
      <c r="G5" s="356"/>
      <c r="H5" s="356"/>
      <c r="I5" s="356"/>
      <c r="J5" s="356"/>
      <c r="K5" s="356"/>
      <c r="L5" s="356"/>
      <c r="M5" s="356"/>
      <c r="N5" s="356"/>
      <c r="O5" s="356"/>
      <c r="P5" s="356"/>
      <c r="Q5" s="356"/>
      <c r="R5" s="356"/>
      <c r="S5" s="356"/>
      <c r="T5" s="356"/>
      <c r="U5" s="356"/>
      <c r="V5" s="231"/>
    </row>
    <row r="6" spans="1:22" ht="15" customHeight="1" x14ac:dyDescent="0.2">
      <c r="A6" s="36"/>
      <c r="B6" s="99"/>
      <c r="C6" s="99"/>
      <c r="D6" s="148"/>
      <c r="E6" s="155"/>
      <c r="F6" s="155"/>
      <c r="G6" s="155"/>
      <c r="H6" s="155"/>
      <c r="I6" s="68" t="s">
        <v>3</v>
      </c>
      <c r="J6" s="147"/>
      <c r="K6" s="68" t="s">
        <v>4</v>
      </c>
      <c r="L6" s="147"/>
      <c r="M6" s="68" t="s">
        <v>5</v>
      </c>
      <c r="N6" s="155"/>
      <c r="O6" s="364" t="s">
        <v>6</v>
      </c>
      <c r="P6" s="364"/>
      <c r="Q6" s="364"/>
      <c r="R6" s="364"/>
      <c r="S6" s="364"/>
      <c r="T6" s="148"/>
      <c r="U6" s="68" t="s">
        <v>7</v>
      </c>
      <c r="V6" s="231"/>
    </row>
    <row r="7" spans="1:22" ht="15" customHeight="1" x14ac:dyDescent="0.2">
      <c r="A7" s="36"/>
      <c r="C7" s="131" t="s">
        <v>8</v>
      </c>
      <c r="I7" s="84" t="s">
        <v>9</v>
      </c>
      <c r="K7" s="84" t="s">
        <v>9</v>
      </c>
      <c r="M7" s="84" t="s">
        <v>9</v>
      </c>
      <c r="O7" s="84" t="s">
        <v>10</v>
      </c>
      <c r="P7" s="85"/>
      <c r="Q7" s="84" t="s">
        <v>9</v>
      </c>
      <c r="R7" s="234"/>
      <c r="S7" s="85" t="s">
        <v>11</v>
      </c>
      <c r="U7" s="84" t="s">
        <v>9</v>
      </c>
      <c r="V7" s="231"/>
    </row>
    <row r="8" spans="1:22" ht="15" customHeight="1" x14ac:dyDescent="0.2">
      <c r="A8" s="36"/>
      <c r="C8" s="86" t="s">
        <v>25</v>
      </c>
      <c r="D8" s="157"/>
      <c r="E8" s="88"/>
      <c r="F8" s="88"/>
      <c r="G8" s="88"/>
      <c r="H8" s="88"/>
      <c r="I8" s="87">
        <v>11674</v>
      </c>
      <c r="J8" s="88"/>
      <c r="K8" s="87">
        <v>10551</v>
      </c>
      <c r="L8" s="88"/>
      <c r="M8" s="87">
        <v>11797</v>
      </c>
      <c r="N8" s="88"/>
      <c r="O8" s="89">
        <v>9981</v>
      </c>
      <c r="P8" s="88"/>
      <c r="Q8" s="87">
        <v>11508</v>
      </c>
      <c r="R8" s="36"/>
      <c r="S8" s="90">
        <v>-0.13</v>
      </c>
      <c r="T8" s="88"/>
      <c r="U8" s="87">
        <v>45530</v>
      </c>
      <c r="V8" s="231"/>
    </row>
    <row r="9" spans="1:22" ht="15" customHeight="1" x14ac:dyDescent="0.2">
      <c r="A9" s="36"/>
      <c r="C9" s="206" t="s">
        <v>92</v>
      </c>
      <c r="D9" s="121"/>
      <c r="E9" s="121"/>
      <c r="F9" s="121"/>
      <c r="G9" s="121"/>
      <c r="H9" s="121"/>
      <c r="I9" s="120">
        <v>-9543</v>
      </c>
      <c r="J9" s="121"/>
      <c r="K9" s="120">
        <v>-8699</v>
      </c>
      <c r="L9" s="121"/>
      <c r="M9" s="120">
        <v>-9616</v>
      </c>
      <c r="N9" s="121"/>
      <c r="O9" s="122">
        <v>-8212</v>
      </c>
      <c r="P9" s="121"/>
      <c r="Q9" s="120">
        <v>-9032</v>
      </c>
      <c r="R9" s="36"/>
      <c r="S9" s="207">
        <v>0.09</v>
      </c>
      <c r="T9" s="121"/>
      <c r="U9" s="120">
        <v>-36890</v>
      </c>
      <c r="V9" s="231"/>
    </row>
    <row r="10" spans="1:22" ht="15" customHeight="1" x14ac:dyDescent="0.2">
      <c r="A10" s="36"/>
      <c r="C10" s="72" t="s">
        <v>93</v>
      </c>
      <c r="D10" s="121"/>
      <c r="E10" s="74"/>
      <c r="F10" s="74"/>
      <c r="G10" s="74"/>
      <c r="H10" s="74"/>
      <c r="I10" s="101">
        <v>2131</v>
      </c>
      <c r="J10" s="74"/>
      <c r="K10" s="101">
        <v>1852</v>
      </c>
      <c r="L10" s="74"/>
      <c r="M10" s="101">
        <v>2181</v>
      </c>
      <c r="N10" s="74"/>
      <c r="O10" s="102">
        <v>1769</v>
      </c>
      <c r="P10" s="74"/>
      <c r="Q10" s="101">
        <v>2476</v>
      </c>
      <c r="R10" s="36"/>
      <c r="S10" s="103">
        <v>-0.28999999999999998</v>
      </c>
      <c r="T10" s="74"/>
      <c r="U10" s="101">
        <v>8640</v>
      </c>
      <c r="V10" s="231"/>
    </row>
    <row r="11" spans="1:22" ht="15" customHeight="1" x14ac:dyDescent="0.2">
      <c r="A11" s="36"/>
      <c r="C11" s="132" t="s">
        <v>94</v>
      </c>
      <c r="D11" s="79"/>
      <c r="E11" s="79"/>
      <c r="F11" s="79"/>
      <c r="G11" s="79"/>
      <c r="H11" s="79"/>
      <c r="I11" s="78">
        <v>-582</v>
      </c>
      <c r="J11" s="79"/>
      <c r="K11" s="78">
        <v>-589</v>
      </c>
      <c r="L11" s="79"/>
      <c r="M11" s="78">
        <v>-724</v>
      </c>
      <c r="N11" s="79"/>
      <c r="O11" s="91">
        <v>-580</v>
      </c>
      <c r="P11" s="79"/>
      <c r="Q11" s="78">
        <v>-622</v>
      </c>
      <c r="R11" s="36"/>
      <c r="S11" s="92">
        <v>7.0000000000000007E-2</v>
      </c>
      <c r="T11" s="79"/>
      <c r="U11" s="78">
        <v>-2517</v>
      </c>
      <c r="V11" s="231"/>
    </row>
    <row r="12" spans="1:22" ht="15" customHeight="1" x14ac:dyDescent="0.2">
      <c r="A12" s="36"/>
      <c r="C12" s="133" t="s">
        <v>95</v>
      </c>
      <c r="D12" s="95"/>
      <c r="E12" s="95"/>
      <c r="F12" s="95"/>
      <c r="G12" s="95"/>
      <c r="H12" s="95"/>
      <c r="I12" s="94">
        <v>-518</v>
      </c>
      <c r="J12" s="95"/>
      <c r="K12" s="94">
        <v>-340</v>
      </c>
      <c r="L12" s="95"/>
      <c r="M12" s="94">
        <v>-315</v>
      </c>
      <c r="N12" s="95"/>
      <c r="O12" s="96">
        <v>-346</v>
      </c>
      <c r="P12" s="95"/>
      <c r="Q12" s="94">
        <v>-469</v>
      </c>
      <c r="R12" s="36"/>
      <c r="S12" s="97">
        <v>0.26</v>
      </c>
      <c r="T12" s="95"/>
      <c r="U12" s="94">
        <v>-1642</v>
      </c>
      <c r="V12" s="231"/>
    </row>
    <row r="13" spans="1:22" ht="15" customHeight="1" x14ac:dyDescent="0.2">
      <c r="A13" s="36"/>
      <c r="C13" s="133" t="s">
        <v>96</v>
      </c>
      <c r="D13" s="95"/>
      <c r="E13" s="95"/>
      <c r="F13" s="95"/>
      <c r="G13" s="95"/>
      <c r="H13" s="95"/>
      <c r="I13" s="94">
        <v>-727</v>
      </c>
      <c r="J13" s="95"/>
      <c r="K13" s="94">
        <v>-444</v>
      </c>
      <c r="L13" s="95"/>
      <c r="M13" s="94">
        <v>-465</v>
      </c>
      <c r="N13" s="95"/>
      <c r="O13" s="96">
        <v>-440</v>
      </c>
      <c r="P13" s="95"/>
      <c r="Q13" s="94">
        <v>-478</v>
      </c>
      <c r="R13" s="36"/>
      <c r="S13" s="97">
        <v>0.08</v>
      </c>
      <c r="T13" s="95"/>
      <c r="U13" s="94">
        <v>-2115</v>
      </c>
      <c r="V13" s="231"/>
    </row>
    <row r="14" spans="1:22" ht="15" customHeight="1" x14ac:dyDescent="0.2">
      <c r="A14" s="36"/>
      <c r="C14" s="133" t="s">
        <v>97</v>
      </c>
      <c r="D14" s="95"/>
      <c r="E14" s="95"/>
      <c r="F14" s="95"/>
      <c r="G14" s="95"/>
      <c r="H14" s="95"/>
      <c r="I14" s="94">
        <v>225</v>
      </c>
      <c r="J14" s="95"/>
      <c r="K14" s="94">
        <v>147</v>
      </c>
      <c r="L14" s="95"/>
      <c r="M14" s="94">
        <v>190</v>
      </c>
      <c r="N14" s="95"/>
      <c r="O14" s="96">
        <v>172</v>
      </c>
      <c r="P14" s="95"/>
      <c r="Q14" s="94">
        <v>146</v>
      </c>
      <c r="R14" s="36"/>
      <c r="S14" s="97">
        <v>0.18</v>
      </c>
      <c r="T14" s="95"/>
      <c r="U14" s="94">
        <v>708</v>
      </c>
      <c r="V14" s="231"/>
    </row>
    <row r="15" spans="1:22" ht="15" customHeight="1" x14ac:dyDescent="0.2">
      <c r="A15" s="36"/>
      <c r="C15" s="133" t="s">
        <v>98</v>
      </c>
      <c r="D15" s="95"/>
      <c r="E15" s="95"/>
      <c r="F15" s="95"/>
      <c r="G15" s="95"/>
      <c r="H15" s="95"/>
      <c r="I15" s="94">
        <v>-77</v>
      </c>
      <c r="J15" s="95"/>
      <c r="K15" s="94">
        <v>-31</v>
      </c>
      <c r="L15" s="95"/>
      <c r="M15" s="94">
        <v>-125</v>
      </c>
      <c r="N15" s="95"/>
      <c r="O15" s="96">
        <v>-47</v>
      </c>
      <c r="P15" s="95"/>
      <c r="Q15" s="94">
        <v>-37</v>
      </c>
      <c r="R15" s="36"/>
      <c r="S15" s="97">
        <v>-0.27</v>
      </c>
      <c r="T15" s="95"/>
      <c r="U15" s="94">
        <v>-270</v>
      </c>
      <c r="V15" s="231"/>
    </row>
    <row r="16" spans="1:22" ht="15" customHeight="1" x14ac:dyDescent="0.2">
      <c r="A16" s="36"/>
      <c r="C16" s="133" t="s">
        <v>99</v>
      </c>
      <c r="D16" s="95"/>
      <c r="E16" s="95"/>
      <c r="F16" s="95"/>
      <c r="G16" s="95"/>
      <c r="H16" s="95"/>
      <c r="I16" s="94">
        <v>-38</v>
      </c>
      <c r="J16" s="95"/>
      <c r="K16" s="94">
        <v>-40</v>
      </c>
      <c r="L16" s="95"/>
      <c r="M16" s="94">
        <v>-50</v>
      </c>
      <c r="N16" s="95"/>
      <c r="O16" s="96">
        <v>-239</v>
      </c>
      <c r="P16" s="95"/>
      <c r="Q16" s="94">
        <v>-29</v>
      </c>
      <c r="R16" s="36"/>
      <c r="S16" s="97">
        <v>-7.12</v>
      </c>
      <c r="T16" s="95"/>
      <c r="U16" s="94">
        <v>-157</v>
      </c>
      <c r="V16" s="231"/>
    </row>
    <row r="17" spans="1:22" ht="15" customHeight="1" x14ac:dyDescent="0.2">
      <c r="A17" s="36"/>
      <c r="C17" s="208" t="s">
        <v>100</v>
      </c>
      <c r="D17" s="142"/>
      <c r="E17" s="142"/>
      <c r="F17" s="142"/>
      <c r="G17" s="142"/>
      <c r="H17" s="142"/>
      <c r="I17" s="209">
        <v>-19</v>
      </c>
      <c r="J17" s="142"/>
      <c r="K17" s="209">
        <v>-1</v>
      </c>
      <c r="L17" s="142"/>
      <c r="M17" s="209">
        <v>-15</v>
      </c>
      <c r="N17" s="142"/>
      <c r="O17" s="210">
        <v>2</v>
      </c>
      <c r="P17" s="142"/>
      <c r="Q17" s="209">
        <v>17</v>
      </c>
      <c r="R17" s="36"/>
      <c r="S17" s="211">
        <v>-0.88</v>
      </c>
      <c r="T17" s="142"/>
      <c r="U17" s="209">
        <v>-18</v>
      </c>
      <c r="V17" s="231"/>
    </row>
    <row r="18" spans="1:22" ht="15" customHeight="1" x14ac:dyDescent="0.2">
      <c r="A18" s="36"/>
      <c r="C18" s="72" t="s">
        <v>101</v>
      </c>
      <c r="D18" s="121"/>
      <c r="E18" s="74"/>
      <c r="F18" s="74"/>
      <c r="G18" s="74"/>
      <c r="H18" s="74"/>
      <c r="I18" s="101">
        <v>396</v>
      </c>
      <c r="J18" s="74"/>
      <c r="K18" s="101">
        <v>553</v>
      </c>
      <c r="L18" s="74"/>
      <c r="M18" s="101">
        <v>677</v>
      </c>
      <c r="N18" s="74"/>
      <c r="O18" s="102">
        <v>292</v>
      </c>
      <c r="P18" s="74"/>
      <c r="Q18" s="101">
        <v>1003</v>
      </c>
      <c r="R18" s="36"/>
      <c r="S18" s="103">
        <v>-0.71</v>
      </c>
      <c r="T18" s="74"/>
      <c r="U18" s="101">
        <v>2630</v>
      </c>
      <c r="V18" s="231"/>
    </row>
    <row r="19" spans="1:22" ht="15" customHeight="1" x14ac:dyDescent="0.2">
      <c r="A19" s="36"/>
      <c r="C19" s="132" t="s">
        <v>102</v>
      </c>
      <c r="D19" s="79"/>
      <c r="E19" s="79"/>
      <c r="F19" s="79"/>
      <c r="G19" s="79"/>
      <c r="H19" s="79"/>
      <c r="I19" s="78">
        <v>90</v>
      </c>
      <c r="J19" s="79"/>
      <c r="K19" s="78">
        <v>98</v>
      </c>
      <c r="L19" s="79"/>
      <c r="M19" s="78">
        <v>121</v>
      </c>
      <c r="N19" s="79"/>
      <c r="O19" s="91">
        <v>94</v>
      </c>
      <c r="P19" s="79"/>
      <c r="Q19" s="78">
        <v>107</v>
      </c>
      <c r="R19" s="36"/>
      <c r="S19" s="125">
        <v>-0.12</v>
      </c>
      <c r="T19" s="79"/>
      <c r="U19" s="78">
        <v>416</v>
      </c>
      <c r="V19" s="231"/>
    </row>
    <row r="20" spans="1:22" ht="15" customHeight="1" x14ac:dyDescent="0.2">
      <c r="A20" s="36"/>
      <c r="C20" s="208" t="s">
        <v>103</v>
      </c>
      <c r="D20" s="142"/>
      <c r="E20" s="142"/>
      <c r="F20" s="142"/>
      <c r="G20" s="142"/>
      <c r="H20" s="142"/>
      <c r="I20" s="209">
        <v>-82</v>
      </c>
      <c r="J20" s="142"/>
      <c r="K20" s="209">
        <v>-82</v>
      </c>
      <c r="L20" s="142"/>
      <c r="M20" s="209">
        <v>-102</v>
      </c>
      <c r="N20" s="142"/>
      <c r="O20" s="210">
        <v>-79</v>
      </c>
      <c r="P20" s="142"/>
      <c r="Q20" s="209">
        <v>-77</v>
      </c>
      <c r="R20" s="36"/>
      <c r="S20" s="212">
        <v>-0.03</v>
      </c>
      <c r="T20" s="142"/>
      <c r="U20" s="209">
        <v>-344</v>
      </c>
      <c r="V20" s="231"/>
    </row>
    <row r="21" spans="1:22" ht="15" customHeight="1" x14ac:dyDescent="0.2">
      <c r="A21" s="36"/>
      <c r="C21" s="72" t="s">
        <v>104</v>
      </c>
      <c r="D21" s="121"/>
      <c r="E21" s="74"/>
      <c r="F21" s="74"/>
      <c r="G21" s="74"/>
      <c r="H21" s="74"/>
      <c r="I21" s="101">
        <v>403</v>
      </c>
      <c r="J21" s="74"/>
      <c r="K21" s="101">
        <v>569</v>
      </c>
      <c r="L21" s="74"/>
      <c r="M21" s="101">
        <v>696</v>
      </c>
      <c r="N21" s="74"/>
      <c r="O21" s="102">
        <v>307</v>
      </c>
      <c r="P21" s="74"/>
      <c r="Q21" s="101">
        <v>1034</v>
      </c>
      <c r="R21" s="36"/>
      <c r="S21" s="103">
        <v>-0.70000000000000007</v>
      </c>
      <c r="T21" s="74"/>
      <c r="U21" s="101">
        <v>2702</v>
      </c>
      <c r="V21" s="231"/>
    </row>
    <row r="22" spans="1:22" ht="15" customHeight="1" x14ac:dyDescent="0.2">
      <c r="A22" s="36"/>
      <c r="C22" s="206" t="s">
        <v>105</v>
      </c>
      <c r="D22" s="121"/>
      <c r="E22" s="121"/>
      <c r="F22" s="121"/>
      <c r="G22" s="121"/>
      <c r="H22" s="121"/>
      <c r="I22" s="120">
        <v>-158</v>
      </c>
      <c r="J22" s="121"/>
      <c r="K22" s="120">
        <v>-162</v>
      </c>
      <c r="L22" s="121"/>
      <c r="M22" s="120">
        <v>-268</v>
      </c>
      <c r="N22" s="121"/>
      <c r="O22" s="122">
        <v>-158</v>
      </c>
      <c r="P22" s="121"/>
      <c r="Q22" s="120">
        <v>-285</v>
      </c>
      <c r="R22" s="36"/>
      <c r="S22" s="123">
        <v>0.45</v>
      </c>
      <c r="T22" s="121"/>
      <c r="U22" s="120">
        <v>-873</v>
      </c>
      <c r="V22" s="231"/>
    </row>
    <row r="23" spans="1:22" ht="15" customHeight="1" x14ac:dyDescent="0.2">
      <c r="A23" s="36"/>
      <c r="C23" s="72" t="s">
        <v>106</v>
      </c>
      <c r="D23" s="121"/>
      <c r="E23" s="74"/>
      <c r="F23" s="74"/>
      <c r="G23" s="74"/>
      <c r="H23" s="74"/>
      <c r="I23" s="101">
        <v>245</v>
      </c>
      <c r="J23" s="74"/>
      <c r="K23" s="101">
        <v>407</v>
      </c>
      <c r="L23" s="74"/>
      <c r="M23" s="101">
        <v>428</v>
      </c>
      <c r="N23" s="74"/>
      <c r="O23" s="102">
        <v>149</v>
      </c>
      <c r="P23" s="74"/>
      <c r="Q23" s="101">
        <v>749</v>
      </c>
      <c r="R23" s="36"/>
      <c r="S23" s="103">
        <v>-0.8</v>
      </c>
      <c r="T23" s="74"/>
      <c r="U23" s="101">
        <v>1829</v>
      </c>
      <c r="V23" s="231"/>
    </row>
    <row r="24" spans="1:22" ht="15" customHeight="1" x14ac:dyDescent="0.2">
      <c r="A24" s="36"/>
      <c r="C24" s="72" t="s">
        <v>107</v>
      </c>
      <c r="D24" s="121"/>
      <c r="E24" s="74"/>
      <c r="F24" s="74"/>
      <c r="G24" s="74"/>
      <c r="H24" s="74"/>
      <c r="I24" s="101">
        <v>65</v>
      </c>
      <c r="J24" s="74"/>
      <c r="K24" s="101">
        <v>51</v>
      </c>
      <c r="L24" s="74"/>
      <c r="M24" s="101">
        <v>39</v>
      </c>
      <c r="N24" s="74"/>
      <c r="O24" s="102">
        <v>45</v>
      </c>
      <c r="P24" s="74"/>
      <c r="Q24" s="101">
        <v>50</v>
      </c>
      <c r="R24" s="36"/>
      <c r="S24" s="103">
        <v>-0.09</v>
      </c>
      <c r="T24" s="74"/>
      <c r="U24" s="101">
        <v>205</v>
      </c>
      <c r="V24" s="231"/>
    </row>
    <row r="25" spans="1:22" ht="15" customHeight="1" x14ac:dyDescent="0.2">
      <c r="A25" s="36"/>
      <c r="C25" s="72" t="s">
        <v>27</v>
      </c>
      <c r="D25" s="121"/>
      <c r="E25" s="74"/>
      <c r="F25" s="74"/>
      <c r="G25" s="74"/>
      <c r="H25" s="74"/>
      <c r="I25" s="101">
        <v>310</v>
      </c>
      <c r="J25" s="74"/>
      <c r="K25" s="101">
        <v>458</v>
      </c>
      <c r="L25" s="74"/>
      <c r="M25" s="101">
        <v>467</v>
      </c>
      <c r="N25" s="74"/>
      <c r="O25" s="102">
        <v>194</v>
      </c>
      <c r="P25" s="74"/>
      <c r="Q25" s="101">
        <v>799</v>
      </c>
      <c r="R25" s="36"/>
      <c r="S25" s="103">
        <v>-0.76</v>
      </c>
      <c r="T25" s="74"/>
      <c r="U25" s="101">
        <v>2033</v>
      </c>
      <c r="V25" s="231"/>
    </row>
    <row r="26" spans="1:22" ht="15" customHeight="1" x14ac:dyDescent="0.2">
      <c r="A26" s="36"/>
      <c r="C26" s="77" t="s">
        <v>108</v>
      </c>
      <c r="D26" s="79"/>
      <c r="E26" s="214"/>
      <c r="F26" s="214"/>
      <c r="G26" s="214"/>
      <c r="H26" s="214"/>
      <c r="I26" s="213">
        <v>33</v>
      </c>
      <c r="J26" s="214"/>
      <c r="K26" s="213">
        <v>24</v>
      </c>
      <c r="L26" s="214"/>
      <c r="M26" s="213">
        <v>-23</v>
      </c>
      <c r="N26" s="214"/>
      <c r="O26" s="215">
        <v>20</v>
      </c>
      <c r="P26" s="214"/>
      <c r="Q26" s="213">
        <v>28</v>
      </c>
      <c r="R26" s="36"/>
      <c r="S26" s="216">
        <v>-0.3</v>
      </c>
      <c r="T26" s="214"/>
      <c r="U26" s="213">
        <v>63</v>
      </c>
      <c r="V26" s="231"/>
    </row>
    <row r="27" spans="1:22" ht="15" customHeight="1" x14ac:dyDescent="0.2">
      <c r="A27" s="36"/>
      <c r="C27" s="93" t="s">
        <v>30</v>
      </c>
      <c r="D27" s="95"/>
      <c r="E27" s="136"/>
      <c r="F27" s="136"/>
      <c r="G27" s="136"/>
      <c r="H27" s="136"/>
      <c r="I27" s="217">
        <v>277</v>
      </c>
      <c r="J27" s="136"/>
      <c r="K27" s="217">
        <v>434</v>
      </c>
      <c r="L27" s="136"/>
      <c r="M27" s="217">
        <v>489</v>
      </c>
      <c r="N27" s="136"/>
      <c r="O27" s="218">
        <v>175</v>
      </c>
      <c r="P27" s="136"/>
      <c r="Q27" s="217">
        <v>770</v>
      </c>
      <c r="R27" s="36"/>
      <c r="S27" s="219">
        <v>-0.77</v>
      </c>
      <c r="T27" s="136"/>
      <c r="U27" s="217">
        <v>1970</v>
      </c>
      <c r="V27" s="231"/>
    </row>
    <row r="28" spans="1:22" ht="15" customHeight="1" x14ac:dyDescent="0.2">
      <c r="C28" s="370"/>
      <c r="D28" s="370"/>
      <c r="E28" s="370"/>
      <c r="F28" s="370"/>
      <c r="G28" s="370"/>
      <c r="H28" s="370"/>
      <c r="I28" s="370"/>
      <c r="J28" s="370"/>
      <c r="K28" s="370"/>
      <c r="L28" s="370"/>
      <c r="M28" s="370"/>
      <c r="N28" s="370"/>
      <c r="O28" s="370"/>
      <c r="P28" s="370"/>
      <c r="Q28" s="370"/>
      <c r="R28" s="370"/>
      <c r="S28" s="370"/>
      <c r="T28" s="370"/>
      <c r="U28" s="370"/>
      <c r="V28" s="235"/>
    </row>
    <row r="29" spans="1:22" ht="15" customHeight="1" x14ac:dyDescent="0.2">
      <c r="A29" s="36"/>
      <c r="B29" s="360"/>
      <c r="C29" s="360"/>
      <c r="D29" s="360"/>
      <c r="E29" s="360"/>
      <c r="F29" s="360"/>
      <c r="G29" s="360"/>
      <c r="H29" s="360"/>
      <c r="I29" s="360"/>
      <c r="J29" s="360"/>
      <c r="K29" s="360"/>
      <c r="L29" s="360"/>
      <c r="M29" s="360"/>
      <c r="N29" s="360"/>
      <c r="O29" s="360"/>
      <c r="P29" s="360"/>
      <c r="Q29" s="360"/>
      <c r="R29" s="360"/>
      <c r="S29" s="360"/>
      <c r="T29" s="360"/>
      <c r="U29" s="360"/>
      <c r="V29" s="36"/>
    </row>
    <row r="30" spans="1:22" ht="15" customHeight="1" x14ac:dyDescent="0.2">
      <c r="B30" s="3" t="s">
        <v>40</v>
      </c>
      <c r="C30" s="356" t="s">
        <v>109</v>
      </c>
      <c r="D30" s="356"/>
      <c r="E30" s="356"/>
      <c r="F30" s="356"/>
      <c r="G30" s="356"/>
      <c r="H30" s="356"/>
      <c r="I30" s="356"/>
      <c r="J30" s="356"/>
      <c r="K30" s="356"/>
      <c r="L30" s="356"/>
      <c r="M30" s="356"/>
      <c r="N30" s="356"/>
      <c r="O30" s="356"/>
      <c r="P30" s="356"/>
      <c r="Q30" s="356"/>
      <c r="R30" s="356"/>
      <c r="S30" s="356"/>
      <c r="T30" s="356"/>
      <c r="U30" s="356"/>
    </row>
    <row r="31" spans="1:22" ht="29.1" customHeight="1" x14ac:dyDescent="0.2">
      <c r="B31" s="99"/>
      <c r="C31" s="99"/>
      <c r="D31" s="148"/>
      <c r="E31" s="68" t="s">
        <v>31</v>
      </c>
      <c r="F31" s="147"/>
      <c r="G31" s="68" t="s">
        <v>110</v>
      </c>
      <c r="H31" s="147"/>
      <c r="I31" s="68" t="s">
        <v>33</v>
      </c>
      <c r="J31" s="148"/>
      <c r="K31" s="364" t="s">
        <v>34</v>
      </c>
      <c r="L31" s="364"/>
      <c r="M31" s="364"/>
      <c r="N31" s="364"/>
      <c r="O31" s="364"/>
      <c r="P31" s="148"/>
      <c r="Q31" s="68" t="s">
        <v>34</v>
      </c>
      <c r="R31" s="68"/>
      <c r="S31" s="68" t="s">
        <v>33</v>
      </c>
      <c r="T31" s="69"/>
      <c r="U31" s="69"/>
    </row>
    <row r="32" spans="1:22" ht="15" customHeight="1" x14ac:dyDescent="0.2">
      <c r="C32" s="131" t="s">
        <v>8</v>
      </c>
      <c r="E32" s="84" t="s">
        <v>9</v>
      </c>
      <c r="G32" s="84" t="s">
        <v>9</v>
      </c>
      <c r="I32" s="84" t="s">
        <v>9</v>
      </c>
      <c r="K32" s="84" t="s">
        <v>10</v>
      </c>
      <c r="L32" s="85"/>
      <c r="M32" s="84" t="s">
        <v>9</v>
      </c>
      <c r="N32" s="85"/>
      <c r="O32" s="85" t="s">
        <v>11</v>
      </c>
      <c r="Q32" s="85" t="s">
        <v>111</v>
      </c>
      <c r="R32" s="85"/>
      <c r="S32" s="85" t="s">
        <v>112</v>
      </c>
      <c r="T32" s="85"/>
      <c r="U32" s="85" t="s">
        <v>11</v>
      </c>
    </row>
    <row r="33" spans="3:21" ht="15" customHeight="1" x14ac:dyDescent="0.2">
      <c r="C33" s="86" t="s">
        <v>113</v>
      </c>
      <c r="D33" s="157"/>
      <c r="E33" s="88"/>
      <c r="F33" s="88"/>
      <c r="G33" s="88"/>
      <c r="H33" s="88"/>
      <c r="I33" s="88"/>
      <c r="J33" s="88"/>
      <c r="K33" s="236"/>
      <c r="L33" s="88"/>
      <c r="M33" s="88"/>
      <c r="N33" s="88"/>
      <c r="O33" s="236"/>
      <c r="P33" s="88"/>
      <c r="Q33" s="236"/>
      <c r="R33" s="88"/>
      <c r="S33" s="88"/>
      <c r="T33" s="88"/>
      <c r="U33" s="236"/>
    </row>
    <row r="34" spans="3:21" ht="15" customHeight="1" x14ac:dyDescent="0.2">
      <c r="C34" s="132" t="s">
        <v>114</v>
      </c>
      <c r="D34" s="79"/>
      <c r="E34" s="78">
        <v>2688</v>
      </c>
      <c r="F34" s="79"/>
      <c r="G34" s="78">
        <v>2727</v>
      </c>
      <c r="H34" s="79"/>
      <c r="I34" s="78">
        <v>2771</v>
      </c>
      <c r="J34" s="79"/>
      <c r="K34" s="91">
        <v>2807</v>
      </c>
      <c r="L34" s="79"/>
      <c r="M34" s="78">
        <v>3242</v>
      </c>
      <c r="N34" s="79"/>
      <c r="O34" s="82">
        <v>-0.13</v>
      </c>
      <c r="P34" s="79"/>
      <c r="Q34" s="91">
        <v>2807</v>
      </c>
      <c r="R34" s="79"/>
      <c r="S34" s="78">
        <v>2771</v>
      </c>
      <c r="T34" s="79"/>
      <c r="U34" s="82">
        <v>0.01</v>
      </c>
    </row>
    <row r="35" spans="3:21" ht="15" customHeight="1" x14ac:dyDescent="0.2">
      <c r="C35" s="133" t="s">
        <v>115</v>
      </c>
      <c r="D35" s="95"/>
      <c r="E35" s="94">
        <v>6672</v>
      </c>
      <c r="F35" s="95"/>
      <c r="G35" s="94">
        <v>6745</v>
      </c>
      <c r="H35" s="95"/>
      <c r="I35" s="94">
        <v>6991</v>
      </c>
      <c r="J35" s="95"/>
      <c r="K35" s="96">
        <v>7032</v>
      </c>
      <c r="L35" s="95"/>
      <c r="M35" s="94">
        <v>8305</v>
      </c>
      <c r="N35" s="95"/>
      <c r="O35" s="98">
        <v>-0.15</v>
      </c>
      <c r="P35" s="95"/>
      <c r="Q35" s="96">
        <v>7032</v>
      </c>
      <c r="R35" s="95"/>
      <c r="S35" s="94">
        <v>6991</v>
      </c>
      <c r="T35" s="95"/>
      <c r="U35" s="144">
        <v>0.01</v>
      </c>
    </row>
    <row r="36" spans="3:21" ht="15" customHeight="1" x14ac:dyDescent="0.2">
      <c r="C36" s="133" t="s">
        <v>116</v>
      </c>
      <c r="D36" s="95"/>
      <c r="E36" s="94">
        <v>4003</v>
      </c>
      <c r="F36" s="95"/>
      <c r="G36" s="94">
        <v>3979</v>
      </c>
      <c r="H36" s="95"/>
      <c r="I36" s="94">
        <v>4117</v>
      </c>
      <c r="J36" s="95"/>
      <c r="K36" s="96">
        <v>4111</v>
      </c>
      <c r="L36" s="95"/>
      <c r="M36" s="94">
        <v>4288</v>
      </c>
      <c r="N36" s="95"/>
      <c r="O36" s="98">
        <v>-0.04</v>
      </c>
      <c r="P36" s="95"/>
      <c r="Q36" s="96">
        <v>4111</v>
      </c>
      <c r="R36" s="95"/>
      <c r="S36" s="94">
        <v>4117</v>
      </c>
      <c r="T36" s="95"/>
      <c r="U36" s="98">
        <v>0</v>
      </c>
    </row>
    <row r="37" spans="3:21" ht="15" customHeight="1" x14ac:dyDescent="0.2">
      <c r="C37" s="133" t="s">
        <v>117</v>
      </c>
      <c r="D37" s="95"/>
      <c r="E37" s="94">
        <v>26523</v>
      </c>
      <c r="F37" s="95"/>
      <c r="G37" s="94">
        <v>25675</v>
      </c>
      <c r="H37" s="95"/>
      <c r="I37" s="94">
        <v>26109</v>
      </c>
      <c r="J37" s="95"/>
      <c r="K37" s="96">
        <v>26214</v>
      </c>
      <c r="L37" s="95"/>
      <c r="M37" s="94">
        <v>27954</v>
      </c>
      <c r="N37" s="95"/>
      <c r="O37" s="144">
        <v>-0.06</v>
      </c>
      <c r="P37" s="95"/>
      <c r="Q37" s="96">
        <v>26214</v>
      </c>
      <c r="R37" s="95"/>
      <c r="S37" s="94">
        <v>26109</v>
      </c>
      <c r="T37" s="95"/>
      <c r="U37" s="98">
        <v>0</v>
      </c>
    </row>
    <row r="38" spans="3:21" ht="15" customHeight="1" x14ac:dyDescent="0.2">
      <c r="C38" s="133" t="s">
        <v>118</v>
      </c>
      <c r="D38" s="95"/>
      <c r="E38" s="94">
        <v>752</v>
      </c>
      <c r="F38" s="95"/>
      <c r="G38" s="94">
        <v>768</v>
      </c>
      <c r="H38" s="95"/>
      <c r="I38" s="94">
        <v>896</v>
      </c>
      <c r="J38" s="95"/>
      <c r="K38" s="96">
        <v>707</v>
      </c>
      <c r="L38" s="95"/>
      <c r="M38" s="94">
        <v>890</v>
      </c>
      <c r="N38" s="95"/>
      <c r="O38" s="144">
        <v>-0.21</v>
      </c>
      <c r="P38" s="95"/>
      <c r="Q38" s="96">
        <v>707</v>
      </c>
      <c r="R38" s="95"/>
      <c r="S38" s="94">
        <v>896</v>
      </c>
      <c r="T38" s="95"/>
      <c r="U38" s="98">
        <v>-0.21</v>
      </c>
    </row>
    <row r="39" spans="3:21" ht="15" customHeight="1" x14ac:dyDescent="0.2">
      <c r="C39" s="133" t="s">
        <v>119</v>
      </c>
      <c r="D39" s="95"/>
      <c r="E39" s="94">
        <v>8435</v>
      </c>
      <c r="F39" s="95"/>
      <c r="G39" s="94">
        <v>8471</v>
      </c>
      <c r="H39" s="95"/>
      <c r="I39" s="94">
        <v>7209</v>
      </c>
      <c r="J39" s="95"/>
      <c r="K39" s="96">
        <v>8370</v>
      </c>
      <c r="L39" s="95"/>
      <c r="M39" s="94">
        <v>9398</v>
      </c>
      <c r="N39" s="95"/>
      <c r="O39" s="144">
        <v>-0.11</v>
      </c>
      <c r="P39" s="95"/>
      <c r="Q39" s="96">
        <v>8370</v>
      </c>
      <c r="R39" s="95"/>
      <c r="S39" s="94">
        <v>7209</v>
      </c>
      <c r="T39" s="95"/>
      <c r="U39" s="144">
        <v>0.16</v>
      </c>
    </row>
    <row r="40" spans="3:21" ht="15" customHeight="1" x14ac:dyDescent="0.2">
      <c r="C40" s="133" t="s">
        <v>120</v>
      </c>
      <c r="D40" s="95"/>
      <c r="E40" s="94">
        <v>3765</v>
      </c>
      <c r="F40" s="95"/>
      <c r="G40" s="94">
        <v>3500</v>
      </c>
      <c r="H40" s="95"/>
      <c r="I40" s="94">
        <v>3652</v>
      </c>
      <c r="J40" s="95"/>
      <c r="K40" s="96">
        <v>3862</v>
      </c>
      <c r="L40" s="95"/>
      <c r="M40" s="94">
        <v>4416</v>
      </c>
      <c r="N40" s="95"/>
      <c r="O40" s="144">
        <v>-0.13</v>
      </c>
      <c r="P40" s="95"/>
      <c r="Q40" s="96">
        <v>3862</v>
      </c>
      <c r="R40" s="95"/>
      <c r="S40" s="94">
        <v>3652</v>
      </c>
      <c r="T40" s="95"/>
      <c r="U40" s="144">
        <v>0.06</v>
      </c>
    </row>
    <row r="41" spans="3:21" ht="15" customHeight="1" x14ac:dyDescent="0.2">
      <c r="C41" s="133" t="s">
        <v>121</v>
      </c>
      <c r="D41" s="95"/>
      <c r="E41" s="94">
        <v>6784</v>
      </c>
      <c r="F41" s="95"/>
      <c r="G41" s="94">
        <v>7670</v>
      </c>
      <c r="H41" s="95"/>
      <c r="I41" s="94">
        <v>8550</v>
      </c>
      <c r="J41" s="95"/>
      <c r="K41" s="96">
        <v>8711</v>
      </c>
      <c r="L41" s="95"/>
      <c r="M41" s="94">
        <v>7420</v>
      </c>
      <c r="N41" s="95"/>
      <c r="O41" s="144">
        <v>0.17</v>
      </c>
      <c r="P41" s="95"/>
      <c r="Q41" s="96">
        <v>8711</v>
      </c>
      <c r="R41" s="95"/>
      <c r="S41" s="94">
        <v>8550</v>
      </c>
      <c r="T41" s="95"/>
      <c r="U41" s="144">
        <v>0.02</v>
      </c>
    </row>
    <row r="42" spans="3:21" ht="15" customHeight="1" x14ac:dyDescent="0.2">
      <c r="C42" s="133" t="s">
        <v>122</v>
      </c>
      <c r="D42" s="95"/>
      <c r="E42" s="94">
        <v>1923</v>
      </c>
      <c r="F42" s="95"/>
      <c r="G42" s="94">
        <v>2572</v>
      </c>
      <c r="H42" s="95"/>
      <c r="I42" s="94">
        <v>2725</v>
      </c>
      <c r="J42" s="95"/>
      <c r="K42" s="96">
        <v>3030</v>
      </c>
      <c r="L42" s="95"/>
      <c r="M42" s="94">
        <v>3398</v>
      </c>
      <c r="N42" s="95"/>
      <c r="O42" s="144">
        <v>-0.11</v>
      </c>
      <c r="P42" s="95"/>
      <c r="Q42" s="96">
        <v>3030</v>
      </c>
      <c r="R42" s="95"/>
      <c r="S42" s="94">
        <v>2725</v>
      </c>
      <c r="T42" s="95"/>
      <c r="U42" s="144">
        <v>0.11</v>
      </c>
    </row>
    <row r="43" spans="3:21" ht="15" customHeight="1" x14ac:dyDescent="0.2">
      <c r="C43" s="93" t="s">
        <v>123</v>
      </c>
      <c r="D43" s="95"/>
      <c r="E43" s="94">
        <v>1814</v>
      </c>
      <c r="F43" s="95"/>
      <c r="G43" s="94">
        <v>2468</v>
      </c>
      <c r="H43" s="95"/>
      <c r="I43" s="94">
        <v>2630</v>
      </c>
      <c r="J43" s="95"/>
      <c r="K43" s="96">
        <v>2925</v>
      </c>
      <c r="L43" s="95"/>
      <c r="M43" s="94">
        <v>3298</v>
      </c>
      <c r="N43" s="95"/>
      <c r="O43" s="144">
        <v>-0.11</v>
      </c>
      <c r="P43" s="95"/>
      <c r="Q43" s="96">
        <v>2925</v>
      </c>
      <c r="R43" s="95"/>
      <c r="S43" s="94">
        <v>2630</v>
      </c>
      <c r="T43" s="95"/>
      <c r="U43" s="144">
        <v>0.11</v>
      </c>
    </row>
    <row r="44" spans="3:21" ht="15" customHeight="1" x14ac:dyDescent="0.2">
      <c r="C44" s="93" t="s">
        <v>124</v>
      </c>
      <c r="D44" s="95"/>
      <c r="E44" s="94">
        <v>109</v>
      </c>
      <c r="F44" s="95"/>
      <c r="G44" s="94">
        <v>104</v>
      </c>
      <c r="H44" s="95"/>
      <c r="I44" s="94">
        <v>95</v>
      </c>
      <c r="J44" s="95"/>
      <c r="K44" s="96">
        <v>104</v>
      </c>
      <c r="L44" s="95"/>
      <c r="M44" s="94">
        <v>100</v>
      </c>
      <c r="N44" s="95"/>
      <c r="O44" s="144">
        <v>0.04</v>
      </c>
      <c r="P44" s="95"/>
      <c r="Q44" s="96">
        <v>104</v>
      </c>
      <c r="R44" s="95"/>
      <c r="S44" s="94">
        <v>95</v>
      </c>
      <c r="T44" s="95"/>
      <c r="U44" s="144">
        <v>0.1</v>
      </c>
    </row>
    <row r="45" spans="3:21" ht="15" customHeight="1" x14ac:dyDescent="0.2">
      <c r="C45" s="133" t="s">
        <v>125</v>
      </c>
      <c r="D45" s="95"/>
      <c r="E45" s="94">
        <v>1937</v>
      </c>
      <c r="F45" s="95"/>
      <c r="G45" s="94">
        <v>2020</v>
      </c>
      <c r="H45" s="95"/>
      <c r="I45" s="94">
        <v>1733</v>
      </c>
      <c r="J45" s="95"/>
      <c r="K45" s="96">
        <v>1739</v>
      </c>
      <c r="L45" s="95"/>
      <c r="M45" s="94">
        <v>1511</v>
      </c>
      <c r="N45" s="95"/>
      <c r="O45" s="98">
        <v>0.15</v>
      </c>
      <c r="P45" s="95"/>
      <c r="Q45" s="96">
        <v>1739</v>
      </c>
      <c r="R45" s="95"/>
      <c r="S45" s="94">
        <v>1733</v>
      </c>
      <c r="T45" s="95"/>
      <c r="U45" s="98">
        <v>0</v>
      </c>
    </row>
    <row r="46" spans="3:21" ht="15" customHeight="1" x14ac:dyDescent="0.2">
      <c r="C46" s="133" t="s">
        <v>126</v>
      </c>
      <c r="D46" s="95"/>
      <c r="E46" s="94">
        <v>4461</v>
      </c>
      <c r="F46" s="95"/>
      <c r="G46" s="94">
        <v>4469</v>
      </c>
      <c r="H46" s="95"/>
      <c r="I46" s="94">
        <v>4299</v>
      </c>
      <c r="J46" s="95"/>
      <c r="K46" s="96">
        <v>4270</v>
      </c>
      <c r="L46" s="95"/>
      <c r="M46" s="94">
        <v>4487</v>
      </c>
      <c r="N46" s="95"/>
      <c r="O46" s="98">
        <v>-0.05</v>
      </c>
      <c r="P46" s="95"/>
      <c r="Q46" s="96">
        <v>4270</v>
      </c>
      <c r="R46" s="95"/>
      <c r="S46" s="94">
        <v>4299</v>
      </c>
      <c r="T46" s="95"/>
      <c r="U46" s="144">
        <v>-0.01</v>
      </c>
    </row>
    <row r="47" spans="3:21" ht="15" customHeight="1" x14ac:dyDescent="0.2">
      <c r="C47" s="208" t="s">
        <v>127</v>
      </c>
      <c r="D47" s="142"/>
      <c r="E47" s="209">
        <v>3487</v>
      </c>
      <c r="F47" s="142"/>
      <c r="G47" s="209">
        <v>3335</v>
      </c>
      <c r="H47" s="142"/>
      <c r="I47" s="209">
        <v>3478</v>
      </c>
      <c r="J47" s="142"/>
      <c r="K47" s="210">
        <v>3797</v>
      </c>
      <c r="L47" s="142"/>
      <c r="M47" s="209">
        <v>0</v>
      </c>
      <c r="N47" s="142"/>
      <c r="O47" s="211">
        <v>0</v>
      </c>
      <c r="P47" s="142"/>
      <c r="Q47" s="210">
        <v>3797</v>
      </c>
      <c r="R47" s="142"/>
      <c r="S47" s="209">
        <v>3478</v>
      </c>
      <c r="T47" s="142"/>
      <c r="U47" s="211">
        <v>0.09</v>
      </c>
    </row>
    <row r="48" spans="3:21" ht="15" customHeight="1" x14ac:dyDescent="0.2">
      <c r="C48" s="220" t="s">
        <v>128</v>
      </c>
      <c r="D48" s="132"/>
      <c r="E48" s="221">
        <v>71429</v>
      </c>
      <c r="F48" s="124"/>
      <c r="G48" s="221">
        <v>71931</v>
      </c>
      <c r="H48" s="124"/>
      <c r="I48" s="221">
        <v>72530</v>
      </c>
      <c r="J48" s="124"/>
      <c r="K48" s="222">
        <v>74651</v>
      </c>
      <c r="L48" s="124"/>
      <c r="M48" s="221">
        <v>75309</v>
      </c>
      <c r="N48" s="124"/>
      <c r="O48" s="223">
        <v>-0.01</v>
      </c>
      <c r="P48" s="124"/>
      <c r="Q48" s="222">
        <v>74651</v>
      </c>
      <c r="R48" s="124"/>
      <c r="S48" s="221">
        <v>72530</v>
      </c>
      <c r="T48" s="124"/>
      <c r="U48" s="223">
        <v>0.03</v>
      </c>
    </row>
    <row r="49" spans="1:21" ht="15" customHeight="1" x14ac:dyDescent="0.2">
      <c r="C49" s="188"/>
      <c r="D49" s="190"/>
      <c r="E49" s="190"/>
      <c r="F49" s="190"/>
      <c r="G49" s="190"/>
      <c r="H49" s="190"/>
      <c r="I49" s="190"/>
      <c r="J49" s="190"/>
      <c r="K49" s="224"/>
      <c r="L49" s="190"/>
      <c r="M49" s="190"/>
      <c r="N49" s="190"/>
      <c r="O49" s="224"/>
      <c r="P49" s="190"/>
      <c r="Q49" s="224"/>
      <c r="R49" s="190"/>
      <c r="S49" s="190"/>
      <c r="T49" s="190"/>
      <c r="U49" s="224"/>
    </row>
    <row r="50" spans="1:21" ht="15" customHeight="1" x14ac:dyDescent="0.2">
      <c r="C50" s="192" t="s">
        <v>129</v>
      </c>
      <c r="E50" s="225"/>
      <c r="F50" s="225"/>
      <c r="G50" s="225"/>
      <c r="H50" s="225"/>
      <c r="I50" s="225"/>
      <c r="J50" s="225"/>
      <c r="K50" s="195"/>
      <c r="L50" s="225"/>
      <c r="M50" s="225"/>
      <c r="N50" s="225"/>
      <c r="O50" s="195"/>
      <c r="P50" s="225"/>
      <c r="Q50" s="195"/>
      <c r="R50" s="225"/>
      <c r="S50" s="225"/>
      <c r="T50" s="225"/>
      <c r="U50" s="195"/>
    </row>
    <row r="51" spans="1:21" ht="15" customHeight="1" x14ac:dyDescent="0.2">
      <c r="C51" s="132" t="s">
        <v>130</v>
      </c>
      <c r="D51" s="79"/>
      <c r="E51" s="78">
        <v>21086</v>
      </c>
      <c r="F51" s="79"/>
      <c r="G51" s="78">
        <v>21547</v>
      </c>
      <c r="H51" s="79"/>
      <c r="I51" s="78">
        <v>22068</v>
      </c>
      <c r="J51" s="79"/>
      <c r="K51" s="91">
        <v>22448</v>
      </c>
      <c r="L51" s="79"/>
      <c r="M51" s="78">
        <v>22993</v>
      </c>
      <c r="N51" s="79"/>
      <c r="O51" s="92">
        <v>-0.02</v>
      </c>
      <c r="P51" s="79"/>
      <c r="Q51" s="91">
        <v>22448</v>
      </c>
      <c r="R51" s="79"/>
      <c r="S51" s="78">
        <v>22068</v>
      </c>
      <c r="T51" s="79"/>
      <c r="U51" s="82">
        <v>0.02</v>
      </c>
    </row>
    <row r="52" spans="1:21" ht="15" customHeight="1" x14ac:dyDescent="0.2">
      <c r="C52" s="133" t="s">
        <v>131</v>
      </c>
      <c r="D52" s="95"/>
      <c r="E52" s="94">
        <v>5965</v>
      </c>
      <c r="F52" s="95"/>
      <c r="G52" s="94">
        <v>5962</v>
      </c>
      <c r="H52" s="95"/>
      <c r="I52" s="94">
        <v>5984</v>
      </c>
      <c r="J52" s="95"/>
      <c r="K52" s="96">
        <v>5923</v>
      </c>
      <c r="L52" s="95"/>
      <c r="M52" s="94">
        <v>6297</v>
      </c>
      <c r="N52" s="95"/>
      <c r="O52" s="98">
        <v>-0.06</v>
      </c>
      <c r="P52" s="95"/>
      <c r="Q52" s="96">
        <v>5923</v>
      </c>
      <c r="R52" s="95"/>
      <c r="S52" s="94">
        <v>5984</v>
      </c>
      <c r="T52" s="95"/>
      <c r="U52" s="144">
        <v>-0.01</v>
      </c>
    </row>
    <row r="53" spans="1:21" ht="15" customHeight="1" x14ac:dyDescent="0.2">
      <c r="C53" s="133" t="s">
        <v>132</v>
      </c>
      <c r="D53" s="95"/>
      <c r="E53" s="94">
        <v>28670</v>
      </c>
      <c r="F53" s="95"/>
      <c r="G53" s="94">
        <v>29417</v>
      </c>
      <c r="H53" s="95"/>
      <c r="I53" s="94">
        <v>29194</v>
      </c>
      <c r="J53" s="95"/>
      <c r="K53" s="96">
        <v>29921</v>
      </c>
      <c r="L53" s="95"/>
      <c r="M53" s="94">
        <v>30332</v>
      </c>
      <c r="N53" s="95"/>
      <c r="O53" s="144">
        <v>-0.01</v>
      </c>
      <c r="P53" s="95"/>
      <c r="Q53" s="96">
        <v>29921</v>
      </c>
      <c r="R53" s="95"/>
      <c r="S53" s="94">
        <v>29194</v>
      </c>
      <c r="T53" s="95"/>
      <c r="U53" s="144">
        <v>0.02</v>
      </c>
    </row>
    <row r="54" spans="1:21" ht="15" customHeight="1" x14ac:dyDescent="0.2">
      <c r="C54" s="93" t="s">
        <v>123</v>
      </c>
      <c r="D54" s="95"/>
      <c r="E54" s="94">
        <v>8383</v>
      </c>
      <c r="F54" s="95"/>
      <c r="G54" s="94">
        <v>7148</v>
      </c>
      <c r="H54" s="95"/>
      <c r="I54" s="94">
        <v>8767</v>
      </c>
      <c r="J54" s="95"/>
      <c r="K54" s="96">
        <v>9247</v>
      </c>
      <c r="L54" s="95"/>
      <c r="M54" s="94">
        <v>9950</v>
      </c>
      <c r="N54" s="95"/>
      <c r="O54" s="98">
        <v>-7.0000000000000007E-2</v>
      </c>
      <c r="P54" s="95"/>
      <c r="Q54" s="96">
        <v>9247</v>
      </c>
      <c r="R54" s="95"/>
      <c r="S54" s="94">
        <v>8767</v>
      </c>
      <c r="T54" s="95"/>
      <c r="U54" s="144">
        <v>0.05</v>
      </c>
    </row>
    <row r="55" spans="1:21" ht="15" customHeight="1" x14ac:dyDescent="0.2">
      <c r="C55" s="93" t="s">
        <v>124</v>
      </c>
      <c r="D55" s="95"/>
      <c r="E55" s="94">
        <v>20287</v>
      </c>
      <c r="F55" s="95"/>
      <c r="G55" s="94">
        <v>22269</v>
      </c>
      <c r="H55" s="95"/>
      <c r="I55" s="94">
        <v>20426</v>
      </c>
      <c r="J55" s="95"/>
      <c r="K55" s="96">
        <v>20674</v>
      </c>
      <c r="L55" s="95"/>
      <c r="M55" s="94">
        <v>20381</v>
      </c>
      <c r="N55" s="95"/>
      <c r="O55" s="144">
        <v>0.01</v>
      </c>
      <c r="P55" s="95"/>
      <c r="Q55" s="96">
        <v>20674</v>
      </c>
      <c r="R55" s="95"/>
      <c r="S55" s="94">
        <v>20426</v>
      </c>
      <c r="T55" s="95"/>
      <c r="U55" s="98">
        <v>0.01</v>
      </c>
    </row>
    <row r="56" spans="1:21" ht="15" customHeight="1" x14ac:dyDescent="0.2">
      <c r="C56" s="133" t="s">
        <v>133</v>
      </c>
      <c r="D56" s="95"/>
      <c r="E56" s="94">
        <v>4231</v>
      </c>
      <c r="F56" s="95"/>
      <c r="G56" s="94">
        <v>3884</v>
      </c>
      <c r="H56" s="95"/>
      <c r="I56" s="94">
        <v>3794</v>
      </c>
      <c r="J56" s="95"/>
      <c r="K56" s="96">
        <v>4425</v>
      </c>
      <c r="L56" s="95"/>
      <c r="M56" s="94">
        <v>5012</v>
      </c>
      <c r="N56" s="95"/>
      <c r="O56" s="144">
        <v>-0.12</v>
      </c>
      <c r="P56" s="95"/>
      <c r="Q56" s="96">
        <v>4425</v>
      </c>
      <c r="R56" s="95"/>
      <c r="S56" s="94">
        <v>3794</v>
      </c>
      <c r="T56" s="95"/>
      <c r="U56" s="144">
        <v>0.17</v>
      </c>
    </row>
    <row r="57" spans="1:21" ht="15" customHeight="1" x14ac:dyDescent="0.2">
      <c r="C57" s="133" t="s">
        <v>134</v>
      </c>
      <c r="D57" s="95"/>
      <c r="E57" s="94">
        <v>4242</v>
      </c>
      <c r="F57" s="95"/>
      <c r="G57" s="94">
        <v>3955</v>
      </c>
      <c r="H57" s="95"/>
      <c r="I57" s="94">
        <v>3797</v>
      </c>
      <c r="J57" s="95"/>
      <c r="K57" s="96">
        <v>3860</v>
      </c>
      <c r="L57" s="95"/>
      <c r="M57" s="94">
        <v>4151</v>
      </c>
      <c r="N57" s="95"/>
      <c r="O57" s="144">
        <v>-7.0000000000000007E-2</v>
      </c>
      <c r="P57" s="95"/>
      <c r="Q57" s="96">
        <v>3860</v>
      </c>
      <c r="R57" s="95"/>
      <c r="S57" s="94">
        <v>3797</v>
      </c>
      <c r="T57" s="95"/>
      <c r="U57" s="98">
        <v>0.02</v>
      </c>
    </row>
    <row r="58" spans="1:21" ht="15" customHeight="1" x14ac:dyDescent="0.2">
      <c r="C58" s="133" t="s">
        <v>135</v>
      </c>
      <c r="D58" s="95"/>
      <c r="E58" s="94">
        <v>3784</v>
      </c>
      <c r="F58" s="95"/>
      <c r="G58" s="94">
        <v>3766</v>
      </c>
      <c r="H58" s="95"/>
      <c r="I58" s="94">
        <v>4015</v>
      </c>
      <c r="J58" s="95"/>
      <c r="K58" s="96">
        <v>4087</v>
      </c>
      <c r="L58" s="95"/>
      <c r="M58" s="94">
        <v>4079</v>
      </c>
      <c r="N58" s="95"/>
      <c r="O58" s="144">
        <v>0</v>
      </c>
      <c r="P58" s="95"/>
      <c r="Q58" s="96">
        <v>4087</v>
      </c>
      <c r="R58" s="95"/>
      <c r="S58" s="94">
        <v>4015</v>
      </c>
      <c r="T58" s="95"/>
      <c r="U58" s="144">
        <v>0.02</v>
      </c>
    </row>
    <row r="59" spans="1:21" ht="15" customHeight="1" x14ac:dyDescent="0.2">
      <c r="C59" s="133" t="s">
        <v>136</v>
      </c>
      <c r="D59" s="95"/>
      <c r="E59" s="94">
        <v>2045</v>
      </c>
      <c r="F59" s="95"/>
      <c r="G59" s="94">
        <v>1999</v>
      </c>
      <c r="H59" s="95"/>
      <c r="I59" s="94">
        <v>2079</v>
      </c>
      <c r="J59" s="95"/>
      <c r="K59" s="96">
        <v>2009</v>
      </c>
      <c r="L59" s="95"/>
      <c r="M59" s="94">
        <v>2446</v>
      </c>
      <c r="N59" s="95"/>
      <c r="O59" s="144">
        <v>-0.18</v>
      </c>
      <c r="P59" s="95"/>
      <c r="Q59" s="96">
        <v>2009</v>
      </c>
      <c r="R59" s="95"/>
      <c r="S59" s="94">
        <v>2079</v>
      </c>
      <c r="T59" s="95"/>
      <c r="U59" s="144">
        <v>-0.03</v>
      </c>
    </row>
    <row r="60" spans="1:21" ht="15" customHeight="1" x14ac:dyDescent="0.2">
      <c r="C60" s="208" t="s">
        <v>137</v>
      </c>
      <c r="D60" s="208"/>
      <c r="E60" s="209">
        <v>1405</v>
      </c>
      <c r="F60" s="142"/>
      <c r="G60" s="209">
        <v>1401</v>
      </c>
      <c r="H60" s="142"/>
      <c r="I60" s="209">
        <v>1600</v>
      </c>
      <c r="J60" s="142"/>
      <c r="K60" s="210">
        <v>1976</v>
      </c>
      <c r="L60" s="142"/>
      <c r="M60" s="209">
        <v>0</v>
      </c>
      <c r="N60" s="142"/>
      <c r="O60" s="211">
        <v>0</v>
      </c>
      <c r="P60" s="142"/>
      <c r="Q60" s="210">
        <v>1976</v>
      </c>
      <c r="R60" s="142"/>
      <c r="S60" s="209">
        <v>1600</v>
      </c>
      <c r="T60" s="142"/>
      <c r="U60" s="211">
        <v>0.24</v>
      </c>
    </row>
    <row r="61" spans="1:21" ht="15" customHeight="1" x14ac:dyDescent="0.2">
      <c r="C61" s="220" t="s">
        <v>138</v>
      </c>
      <c r="D61" s="132"/>
      <c r="E61" s="221">
        <v>71429</v>
      </c>
      <c r="F61" s="124"/>
      <c r="G61" s="221">
        <v>71931</v>
      </c>
      <c r="H61" s="221">
        <v>0</v>
      </c>
      <c r="I61" s="221">
        <v>72530</v>
      </c>
      <c r="J61" s="124"/>
      <c r="K61" s="222">
        <v>74651</v>
      </c>
      <c r="L61" s="124"/>
      <c r="M61" s="221">
        <v>75309</v>
      </c>
      <c r="N61" s="124"/>
      <c r="O61" s="223">
        <v>-0.01</v>
      </c>
      <c r="P61" s="124"/>
      <c r="Q61" s="222">
        <v>74651</v>
      </c>
      <c r="R61" s="124"/>
      <c r="S61" s="221">
        <v>72530</v>
      </c>
      <c r="T61" s="124"/>
      <c r="U61" s="223">
        <v>0.03</v>
      </c>
    </row>
    <row r="62" spans="1:21" ht="15" customHeight="1" x14ac:dyDescent="0.2">
      <c r="C62" s="204"/>
      <c r="D62" s="188"/>
      <c r="E62" s="237"/>
      <c r="F62" s="237"/>
      <c r="G62" s="237"/>
      <c r="H62" s="237"/>
      <c r="I62" s="237"/>
      <c r="J62" s="237"/>
      <c r="K62" s="237"/>
      <c r="L62" s="237"/>
      <c r="M62" s="237"/>
      <c r="N62" s="237"/>
      <c r="O62" s="237"/>
      <c r="P62" s="237"/>
      <c r="Q62" s="237"/>
      <c r="R62" s="237"/>
      <c r="S62" s="237"/>
      <c r="T62" s="237"/>
      <c r="U62" s="237"/>
    </row>
    <row r="63" spans="1:21" ht="15" customHeight="1" x14ac:dyDescent="0.2">
      <c r="C63" s="370"/>
      <c r="D63" s="370"/>
      <c r="E63" s="370"/>
      <c r="F63" s="370"/>
      <c r="G63" s="370"/>
      <c r="H63" s="370"/>
      <c r="I63" s="370"/>
      <c r="J63" s="370"/>
      <c r="K63" s="370"/>
      <c r="L63" s="370"/>
      <c r="M63" s="370"/>
      <c r="N63" s="370"/>
      <c r="O63" s="370"/>
      <c r="P63" s="370"/>
      <c r="Q63" s="370"/>
      <c r="R63" s="370"/>
      <c r="S63" s="370"/>
      <c r="T63" s="370"/>
      <c r="U63" s="370"/>
    </row>
    <row r="64" spans="1:21" ht="15" customHeight="1" x14ac:dyDescent="0.2">
      <c r="A64" s="36"/>
      <c r="B64" s="360"/>
      <c r="C64" s="360"/>
      <c r="D64" s="360"/>
      <c r="E64" s="360"/>
      <c r="F64" s="360"/>
      <c r="G64" s="360"/>
      <c r="H64" s="360"/>
      <c r="I64" s="360"/>
      <c r="J64" s="360"/>
      <c r="K64" s="360"/>
      <c r="L64" s="360"/>
      <c r="M64" s="360"/>
      <c r="N64" s="360"/>
      <c r="O64" s="360"/>
      <c r="P64" s="360"/>
      <c r="Q64" s="360"/>
      <c r="R64" s="360"/>
      <c r="S64" s="360"/>
      <c r="T64" s="360"/>
      <c r="U64" s="360"/>
    </row>
    <row r="65" spans="2:21" ht="15" customHeight="1" x14ac:dyDescent="0.2">
      <c r="B65" s="3" t="s">
        <v>60</v>
      </c>
      <c r="C65" s="356" t="s">
        <v>139</v>
      </c>
      <c r="D65" s="356"/>
      <c r="E65" s="356"/>
      <c r="F65" s="356"/>
      <c r="G65" s="356"/>
      <c r="H65" s="356"/>
      <c r="I65" s="356"/>
      <c r="J65" s="356"/>
      <c r="K65" s="356"/>
      <c r="L65" s="356"/>
      <c r="M65" s="356"/>
      <c r="N65" s="356"/>
      <c r="O65" s="356"/>
      <c r="P65" s="356"/>
      <c r="Q65" s="356"/>
      <c r="R65" s="356"/>
      <c r="S65" s="356"/>
      <c r="T65" s="356"/>
      <c r="U65" s="356"/>
    </row>
    <row r="66" spans="2:21" ht="29.1" customHeight="1" x14ac:dyDescent="0.2">
      <c r="B66" s="99"/>
      <c r="C66" s="99"/>
      <c r="D66" s="155"/>
      <c r="E66" s="148"/>
      <c r="F66" s="155"/>
      <c r="G66" s="148"/>
      <c r="H66" s="155"/>
      <c r="I66" s="155"/>
      <c r="J66" s="148"/>
      <c r="K66" s="68" t="s">
        <v>140</v>
      </c>
      <c r="L66" s="147"/>
      <c r="M66" s="68" t="s">
        <v>141</v>
      </c>
      <c r="N66" s="147"/>
      <c r="O66" s="68" t="s">
        <v>142</v>
      </c>
      <c r="P66" s="238"/>
      <c r="Q66" s="364" t="s">
        <v>143</v>
      </c>
      <c r="R66" s="364"/>
      <c r="S66" s="364"/>
      <c r="T66" s="364"/>
      <c r="U66" s="364"/>
    </row>
    <row r="67" spans="2:21" ht="15" customHeight="1" x14ac:dyDescent="0.2">
      <c r="C67" s="131" t="s">
        <v>8</v>
      </c>
      <c r="K67" s="84" t="s">
        <v>9</v>
      </c>
      <c r="M67" s="84" t="s">
        <v>9</v>
      </c>
      <c r="O67" s="84" t="s">
        <v>9</v>
      </c>
      <c r="Q67" s="84" t="s">
        <v>10</v>
      </c>
      <c r="R67" s="85"/>
      <c r="S67" s="84" t="s">
        <v>9</v>
      </c>
      <c r="T67" s="85"/>
      <c r="U67" s="85" t="s">
        <v>11</v>
      </c>
    </row>
    <row r="68" spans="2:21" ht="15" customHeight="1" x14ac:dyDescent="0.2">
      <c r="C68" s="86" t="s">
        <v>144</v>
      </c>
      <c r="D68" s="88"/>
      <c r="E68" s="88"/>
      <c r="F68" s="88"/>
      <c r="G68" s="88"/>
      <c r="H68" s="88"/>
      <c r="I68" s="88"/>
      <c r="J68" s="88"/>
      <c r="K68" s="87">
        <v>6553</v>
      </c>
      <c r="L68" s="88"/>
      <c r="M68" s="87">
        <v>6553</v>
      </c>
      <c r="N68" s="88"/>
      <c r="O68" s="87">
        <v>6553</v>
      </c>
      <c r="P68" s="1"/>
      <c r="Q68" s="89">
        <v>8648</v>
      </c>
      <c r="R68" s="88"/>
      <c r="S68" s="87">
        <v>6553</v>
      </c>
      <c r="T68" s="88"/>
      <c r="U68" s="226">
        <v>0.32</v>
      </c>
    </row>
    <row r="69" spans="2:21" ht="15" customHeight="1" x14ac:dyDescent="0.2">
      <c r="C69" s="132" t="s">
        <v>145</v>
      </c>
      <c r="D69" s="79"/>
      <c r="E69" s="79"/>
      <c r="F69" s="79"/>
      <c r="G69" s="79"/>
      <c r="H69" s="79"/>
      <c r="I69" s="79"/>
      <c r="J69" s="79"/>
      <c r="K69" s="78">
        <v>1607</v>
      </c>
      <c r="L69" s="79"/>
      <c r="M69" s="78">
        <v>2272</v>
      </c>
      <c r="N69" s="79"/>
      <c r="O69" s="78">
        <v>3008</v>
      </c>
      <c r="P69" s="1"/>
      <c r="Q69" s="91">
        <v>366</v>
      </c>
      <c r="R69" s="79"/>
      <c r="S69" s="78">
        <v>1108</v>
      </c>
      <c r="T69" s="79"/>
      <c r="U69" s="125">
        <v>-0.67</v>
      </c>
    </row>
    <row r="70" spans="2:21" ht="15" customHeight="1" x14ac:dyDescent="0.2">
      <c r="C70" s="133" t="s">
        <v>146</v>
      </c>
      <c r="D70" s="95"/>
      <c r="E70" s="95"/>
      <c r="F70" s="95"/>
      <c r="G70" s="95"/>
      <c r="H70" s="95"/>
      <c r="I70" s="95"/>
      <c r="J70" s="95"/>
      <c r="K70" s="94">
        <v>569</v>
      </c>
      <c r="L70" s="95"/>
      <c r="M70" s="94">
        <v>816</v>
      </c>
      <c r="N70" s="95"/>
      <c r="O70" s="94">
        <v>1075</v>
      </c>
      <c r="P70" s="1"/>
      <c r="Q70" s="96">
        <v>253</v>
      </c>
      <c r="R70" s="95"/>
      <c r="S70" s="94">
        <v>294</v>
      </c>
      <c r="T70" s="95"/>
      <c r="U70" s="97">
        <v>-0.14000000000000001</v>
      </c>
    </row>
    <row r="71" spans="2:21" ht="15" customHeight="1" x14ac:dyDescent="0.2">
      <c r="C71" s="133" t="s">
        <v>147</v>
      </c>
      <c r="D71" s="95"/>
      <c r="E71" s="95"/>
      <c r="F71" s="95"/>
      <c r="G71" s="95"/>
      <c r="H71" s="95"/>
      <c r="I71" s="95"/>
      <c r="J71" s="95"/>
      <c r="K71" s="94">
        <v>225</v>
      </c>
      <c r="L71" s="95"/>
      <c r="M71" s="94">
        <v>269</v>
      </c>
      <c r="N71" s="95"/>
      <c r="O71" s="94">
        <v>328</v>
      </c>
      <c r="P71" s="1"/>
      <c r="Q71" s="96">
        <v>242</v>
      </c>
      <c r="R71" s="95"/>
      <c r="S71" s="94">
        <v>-4</v>
      </c>
      <c r="T71" s="95"/>
      <c r="U71" s="144">
        <v>0</v>
      </c>
    </row>
    <row r="72" spans="2:21" ht="15" customHeight="1" x14ac:dyDescent="0.2">
      <c r="C72" s="133" t="s">
        <v>148</v>
      </c>
      <c r="D72" s="95"/>
      <c r="E72" s="95"/>
      <c r="F72" s="95"/>
      <c r="G72" s="95"/>
      <c r="H72" s="95"/>
      <c r="I72" s="95"/>
      <c r="J72" s="95"/>
      <c r="K72" s="95"/>
      <c r="L72" s="95"/>
      <c r="M72" s="95"/>
      <c r="N72" s="95"/>
      <c r="O72" s="95"/>
      <c r="P72" s="1"/>
      <c r="Q72" s="227"/>
      <c r="R72" s="95"/>
      <c r="S72" s="95"/>
      <c r="T72" s="95"/>
      <c r="U72" s="227"/>
    </row>
    <row r="73" spans="2:21" ht="15" customHeight="1" x14ac:dyDescent="0.2">
      <c r="C73" s="93" t="s">
        <v>149</v>
      </c>
      <c r="D73" s="95"/>
      <c r="E73" s="95"/>
      <c r="F73" s="95"/>
      <c r="G73" s="95"/>
      <c r="H73" s="95"/>
      <c r="I73" s="95"/>
      <c r="J73" s="95"/>
      <c r="K73" s="94">
        <v>-894</v>
      </c>
      <c r="L73" s="95"/>
      <c r="M73" s="94">
        <v>-1041</v>
      </c>
      <c r="N73" s="95"/>
      <c r="O73" s="94">
        <v>194</v>
      </c>
      <c r="P73" s="1"/>
      <c r="Q73" s="96">
        <v>-1153</v>
      </c>
      <c r="R73" s="95"/>
      <c r="S73" s="94">
        <v>-555</v>
      </c>
      <c r="T73" s="95"/>
      <c r="U73" s="97">
        <v>-1.08</v>
      </c>
    </row>
    <row r="74" spans="2:21" ht="15" customHeight="1" x14ac:dyDescent="0.2">
      <c r="C74" s="93" t="s">
        <v>150</v>
      </c>
      <c r="D74" s="95"/>
      <c r="E74" s="95"/>
      <c r="F74" s="95"/>
      <c r="G74" s="95"/>
      <c r="H74" s="95"/>
      <c r="I74" s="95"/>
      <c r="J74" s="95"/>
      <c r="K74" s="94">
        <v>-155</v>
      </c>
      <c r="L74" s="95"/>
      <c r="M74" s="94">
        <v>89</v>
      </c>
      <c r="N74" s="95"/>
      <c r="O74" s="94">
        <v>-153</v>
      </c>
      <c r="P74" s="1"/>
      <c r="Q74" s="96">
        <v>-133</v>
      </c>
      <c r="R74" s="95"/>
      <c r="S74" s="94">
        <v>-117</v>
      </c>
      <c r="T74" s="95"/>
      <c r="U74" s="144">
        <v>-0.13</v>
      </c>
    </row>
    <row r="75" spans="2:21" ht="15" customHeight="1" x14ac:dyDescent="0.2">
      <c r="C75" s="93" t="s">
        <v>151</v>
      </c>
      <c r="D75" s="95"/>
      <c r="E75" s="95"/>
      <c r="F75" s="95"/>
      <c r="G75" s="95"/>
      <c r="H75" s="95"/>
      <c r="I75" s="95"/>
      <c r="J75" s="95"/>
      <c r="K75" s="94">
        <v>457</v>
      </c>
      <c r="L75" s="95"/>
      <c r="M75" s="94">
        <v>103</v>
      </c>
      <c r="N75" s="95"/>
      <c r="O75" s="94">
        <v>165</v>
      </c>
      <c r="P75" s="1"/>
      <c r="Q75" s="96">
        <v>508</v>
      </c>
      <c r="R75" s="95"/>
      <c r="S75" s="94">
        <v>474</v>
      </c>
      <c r="T75" s="95"/>
      <c r="U75" s="97">
        <v>7.0000000000000007E-2</v>
      </c>
    </row>
    <row r="76" spans="2:21" ht="15" customHeight="1" x14ac:dyDescent="0.2">
      <c r="C76" s="93" t="s">
        <v>152</v>
      </c>
      <c r="D76" s="95"/>
      <c r="E76" s="95"/>
      <c r="F76" s="95"/>
      <c r="G76" s="95"/>
      <c r="H76" s="95"/>
      <c r="I76" s="95"/>
      <c r="J76" s="95"/>
      <c r="K76" s="94">
        <v>348</v>
      </c>
      <c r="L76" s="95"/>
      <c r="M76" s="94">
        <v>1298</v>
      </c>
      <c r="N76" s="95"/>
      <c r="O76" s="94">
        <v>828</v>
      </c>
      <c r="P76" s="1"/>
      <c r="Q76" s="96">
        <v>451</v>
      </c>
      <c r="R76" s="95"/>
      <c r="S76" s="94">
        <v>244</v>
      </c>
      <c r="T76" s="95"/>
      <c r="U76" s="144">
        <v>0.85</v>
      </c>
    </row>
    <row r="77" spans="2:21" ht="15" customHeight="1" x14ac:dyDescent="0.2">
      <c r="C77" s="93" t="s">
        <v>153</v>
      </c>
      <c r="D77" s="95"/>
      <c r="E77" s="95"/>
      <c r="F77" s="95"/>
      <c r="G77" s="95"/>
      <c r="H77" s="95"/>
      <c r="I77" s="95"/>
      <c r="J77" s="95"/>
      <c r="K77" s="94">
        <v>148</v>
      </c>
      <c r="L77" s="95"/>
      <c r="M77" s="94">
        <v>162</v>
      </c>
      <c r="N77" s="95"/>
      <c r="O77" s="94">
        <v>14</v>
      </c>
      <c r="P77" s="1"/>
      <c r="Q77" s="96">
        <v>14</v>
      </c>
      <c r="R77" s="95"/>
      <c r="S77" s="94">
        <v>64</v>
      </c>
      <c r="T77" s="95"/>
      <c r="U77" s="144">
        <v>-0.79</v>
      </c>
    </row>
    <row r="78" spans="2:21" ht="15" customHeight="1" x14ac:dyDescent="0.2">
      <c r="C78" s="93" t="s">
        <v>154</v>
      </c>
      <c r="D78" s="95"/>
      <c r="E78" s="95"/>
      <c r="F78" s="95"/>
      <c r="G78" s="95"/>
      <c r="H78" s="95"/>
      <c r="I78" s="95"/>
      <c r="J78" s="95"/>
      <c r="K78" s="94">
        <v>-476</v>
      </c>
      <c r="L78" s="95"/>
      <c r="M78" s="94">
        <v>-705</v>
      </c>
      <c r="N78" s="95"/>
      <c r="O78" s="94">
        <v>-321</v>
      </c>
      <c r="P78" s="1"/>
      <c r="Q78" s="96">
        <v>-179</v>
      </c>
      <c r="R78" s="95"/>
      <c r="S78" s="94">
        <v>-525</v>
      </c>
      <c r="T78" s="95"/>
      <c r="U78" s="144">
        <v>0.66</v>
      </c>
    </row>
    <row r="79" spans="2:21" ht="15" customHeight="1" x14ac:dyDescent="0.2">
      <c r="C79" s="133" t="s">
        <v>155</v>
      </c>
      <c r="D79" s="95"/>
      <c r="E79" s="95"/>
      <c r="F79" s="95"/>
      <c r="G79" s="95"/>
      <c r="H79" s="95"/>
      <c r="I79" s="95"/>
      <c r="J79" s="95"/>
      <c r="K79" s="94">
        <v>4</v>
      </c>
      <c r="L79" s="95"/>
      <c r="M79" s="94">
        <v>6</v>
      </c>
      <c r="N79" s="95"/>
      <c r="O79" s="94">
        <v>6</v>
      </c>
      <c r="P79" s="1"/>
      <c r="Q79" s="96">
        <v>0</v>
      </c>
      <c r="R79" s="95"/>
      <c r="S79" s="94">
        <v>0</v>
      </c>
      <c r="T79" s="95"/>
      <c r="U79" s="144">
        <v>0</v>
      </c>
    </row>
    <row r="80" spans="2:21" ht="15" customHeight="1" x14ac:dyDescent="0.2">
      <c r="C80" s="208" t="s">
        <v>156</v>
      </c>
      <c r="D80" s="142"/>
      <c r="E80" s="142"/>
      <c r="F80" s="142"/>
      <c r="G80" s="142"/>
      <c r="H80" s="142"/>
      <c r="I80" s="142"/>
      <c r="J80" s="142"/>
      <c r="K80" s="209">
        <v>-569</v>
      </c>
      <c r="L80" s="142"/>
      <c r="M80" s="209">
        <v>-733</v>
      </c>
      <c r="N80" s="142"/>
      <c r="O80" s="209">
        <v>-808</v>
      </c>
      <c r="P80" s="1"/>
      <c r="Q80" s="210">
        <v>-107</v>
      </c>
      <c r="R80" s="142"/>
      <c r="S80" s="209">
        <v>-198</v>
      </c>
      <c r="T80" s="142"/>
      <c r="U80" s="212">
        <v>0.46</v>
      </c>
    </row>
    <row r="81" spans="3:21" ht="15" customHeight="1" x14ac:dyDescent="0.2">
      <c r="C81" s="72" t="s">
        <v>157</v>
      </c>
      <c r="D81" s="74"/>
      <c r="E81" s="74"/>
      <c r="F81" s="74"/>
      <c r="G81" s="74"/>
      <c r="H81" s="74"/>
      <c r="I81" s="74"/>
      <c r="J81" s="74"/>
      <c r="K81" s="101">
        <v>1263</v>
      </c>
      <c r="L81" s="74"/>
      <c r="M81" s="101">
        <v>2538</v>
      </c>
      <c r="N81" s="74"/>
      <c r="O81" s="101">
        <v>4336</v>
      </c>
      <c r="P81" s="1"/>
      <c r="Q81" s="102">
        <v>260</v>
      </c>
      <c r="R81" s="74"/>
      <c r="S81" s="101">
        <v>786</v>
      </c>
      <c r="T81" s="74"/>
      <c r="U81" s="103">
        <v>-0.67</v>
      </c>
    </row>
    <row r="82" spans="3:21" ht="15" customHeight="1" x14ac:dyDescent="0.2">
      <c r="C82" s="132" t="s">
        <v>158</v>
      </c>
      <c r="D82" s="79"/>
      <c r="E82" s="79"/>
      <c r="F82" s="79"/>
      <c r="G82" s="79"/>
      <c r="H82" s="79"/>
      <c r="I82" s="79"/>
      <c r="J82" s="79"/>
      <c r="K82" s="78">
        <v>-351</v>
      </c>
      <c r="L82" s="79"/>
      <c r="M82" s="78">
        <v>-630</v>
      </c>
      <c r="N82" s="79"/>
      <c r="O82" s="78">
        <v>-1117</v>
      </c>
      <c r="P82" s="1"/>
      <c r="Q82" s="91">
        <v>-143</v>
      </c>
      <c r="R82" s="79"/>
      <c r="S82" s="78">
        <v>-184</v>
      </c>
      <c r="T82" s="79"/>
      <c r="U82" s="125">
        <v>0.22</v>
      </c>
    </row>
    <row r="83" spans="3:21" ht="15" customHeight="1" x14ac:dyDescent="0.2">
      <c r="C83" s="133" t="s">
        <v>159</v>
      </c>
      <c r="D83" s="95"/>
      <c r="E83" s="95"/>
      <c r="F83" s="95"/>
      <c r="G83" s="95"/>
      <c r="H83" s="95"/>
      <c r="I83" s="95"/>
      <c r="J83" s="95"/>
      <c r="K83" s="94">
        <v>-203</v>
      </c>
      <c r="L83" s="94">
        <v>0</v>
      </c>
      <c r="M83" s="94">
        <v>-281</v>
      </c>
      <c r="N83" s="94">
        <v>0</v>
      </c>
      <c r="O83" s="94">
        <v>-358</v>
      </c>
      <c r="P83" s="1"/>
      <c r="Q83" s="96">
        <v>-54</v>
      </c>
      <c r="R83" s="95"/>
      <c r="S83" s="94">
        <v>-103</v>
      </c>
      <c r="T83" s="95"/>
      <c r="U83" s="97">
        <v>0.48</v>
      </c>
    </row>
    <row r="84" spans="3:21" ht="15" customHeight="1" x14ac:dyDescent="0.2">
      <c r="C84" s="133" t="s">
        <v>160</v>
      </c>
      <c r="D84" s="95"/>
      <c r="E84" s="95"/>
      <c r="F84" s="95"/>
      <c r="G84" s="95"/>
      <c r="H84" s="95"/>
      <c r="I84" s="95"/>
      <c r="J84" s="95"/>
      <c r="K84" s="94">
        <v>-98</v>
      </c>
      <c r="L84" s="95"/>
      <c r="M84" s="94">
        <v>-150</v>
      </c>
      <c r="N84" s="95"/>
      <c r="O84" s="94">
        <v>-313</v>
      </c>
      <c r="P84" s="1"/>
      <c r="Q84" s="96">
        <v>-24</v>
      </c>
      <c r="R84" s="95"/>
      <c r="S84" s="94">
        <v>-63</v>
      </c>
      <c r="T84" s="95"/>
      <c r="U84" s="97">
        <v>0.62</v>
      </c>
    </row>
    <row r="85" spans="3:21" ht="15" customHeight="1" x14ac:dyDescent="0.2">
      <c r="C85" s="133" t="s">
        <v>161</v>
      </c>
      <c r="D85" s="95"/>
      <c r="E85" s="95"/>
      <c r="F85" s="95"/>
      <c r="G85" s="95"/>
      <c r="H85" s="95"/>
      <c r="I85" s="95"/>
      <c r="J85" s="95"/>
      <c r="K85" s="94">
        <v>204</v>
      </c>
      <c r="L85" s="95"/>
      <c r="M85" s="94">
        <v>-408</v>
      </c>
      <c r="N85" s="95"/>
      <c r="O85" s="94">
        <v>-559</v>
      </c>
      <c r="P85" s="1"/>
      <c r="Q85" s="96">
        <v>-203</v>
      </c>
      <c r="R85" s="95"/>
      <c r="S85" s="94">
        <v>-1097</v>
      </c>
      <c r="T85" s="95"/>
      <c r="U85" s="97">
        <v>0.81</v>
      </c>
    </row>
    <row r="86" spans="3:21" ht="15" customHeight="1" x14ac:dyDescent="0.2">
      <c r="C86" s="208" t="s">
        <v>162</v>
      </c>
      <c r="D86" s="142"/>
      <c r="E86" s="142"/>
      <c r="F86" s="142"/>
      <c r="G86" s="142"/>
      <c r="H86" s="142"/>
      <c r="I86" s="142"/>
      <c r="J86" s="142"/>
      <c r="K86" s="209">
        <v>170</v>
      </c>
      <c r="L86" s="142"/>
      <c r="M86" s="209">
        <v>173</v>
      </c>
      <c r="N86" s="142"/>
      <c r="O86" s="209">
        <v>205</v>
      </c>
      <c r="P86" s="1"/>
      <c r="Q86" s="210">
        <v>-12</v>
      </c>
      <c r="R86" s="142"/>
      <c r="S86" s="209">
        <v>22</v>
      </c>
      <c r="T86" s="142"/>
      <c r="U86" s="211">
        <v>0</v>
      </c>
    </row>
    <row r="87" spans="3:21" ht="15" customHeight="1" x14ac:dyDescent="0.2">
      <c r="C87" s="72" t="s">
        <v>163</v>
      </c>
      <c r="D87" s="74"/>
      <c r="E87" s="74"/>
      <c r="F87" s="74"/>
      <c r="G87" s="74"/>
      <c r="H87" s="74"/>
      <c r="I87" s="74"/>
      <c r="J87" s="74"/>
      <c r="K87" s="101">
        <v>-278</v>
      </c>
      <c r="L87" s="74"/>
      <c r="M87" s="101">
        <v>-1297</v>
      </c>
      <c r="N87" s="74"/>
      <c r="O87" s="101">
        <v>-2142</v>
      </c>
      <c r="P87" s="1"/>
      <c r="Q87" s="102">
        <v>-436</v>
      </c>
      <c r="R87" s="74"/>
      <c r="S87" s="101">
        <v>-1426</v>
      </c>
      <c r="T87" s="74"/>
      <c r="U87" s="103">
        <v>0.69000000000000006</v>
      </c>
    </row>
    <row r="88" spans="3:21" ht="15" customHeight="1" x14ac:dyDescent="0.2">
      <c r="C88" s="132" t="s">
        <v>164</v>
      </c>
      <c r="D88" s="79"/>
      <c r="E88" s="79"/>
      <c r="F88" s="79"/>
      <c r="G88" s="79"/>
      <c r="H88" s="79"/>
      <c r="I88" s="79"/>
      <c r="J88" s="79"/>
      <c r="K88" s="78">
        <v>2023</v>
      </c>
      <c r="L88" s="79"/>
      <c r="M88" s="78">
        <v>2720</v>
      </c>
      <c r="N88" s="79"/>
      <c r="O88" s="78">
        <v>2673</v>
      </c>
      <c r="P88" s="1"/>
      <c r="Q88" s="91">
        <v>494</v>
      </c>
      <c r="R88" s="79"/>
      <c r="S88" s="78">
        <v>1995</v>
      </c>
      <c r="T88" s="79"/>
      <c r="U88" s="82">
        <v>-0.75</v>
      </c>
    </row>
    <row r="89" spans="3:21" ht="15" customHeight="1" x14ac:dyDescent="0.2">
      <c r="C89" s="133" t="s">
        <v>165</v>
      </c>
      <c r="D89" s="95"/>
      <c r="E89" s="95"/>
      <c r="F89" s="95"/>
      <c r="G89" s="95"/>
      <c r="H89" s="95"/>
      <c r="I89" s="95"/>
      <c r="J89" s="95"/>
      <c r="K89" s="94">
        <v>-1600</v>
      </c>
      <c r="L89" s="95"/>
      <c r="M89" s="94">
        <v>-1637</v>
      </c>
      <c r="N89" s="95"/>
      <c r="O89" s="94">
        <v>-1654</v>
      </c>
      <c r="P89" s="1"/>
      <c r="Q89" s="96">
        <v>-47</v>
      </c>
      <c r="R89" s="95"/>
      <c r="S89" s="94">
        <v>-119</v>
      </c>
      <c r="T89" s="95"/>
      <c r="U89" s="144">
        <v>0.61</v>
      </c>
    </row>
    <row r="90" spans="3:21" ht="15" customHeight="1" x14ac:dyDescent="0.2">
      <c r="C90" s="133" t="s">
        <v>166</v>
      </c>
      <c r="D90" s="95"/>
      <c r="E90" s="95"/>
      <c r="F90" s="95"/>
      <c r="G90" s="95"/>
      <c r="H90" s="95"/>
      <c r="I90" s="95"/>
      <c r="J90" s="95"/>
      <c r="K90" s="94">
        <v>-532</v>
      </c>
      <c r="L90" s="95"/>
      <c r="M90" s="94">
        <v>-616</v>
      </c>
      <c r="N90" s="95"/>
      <c r="O90" s="94">
        <v>-616</v>
      </c>
      <c r="P90" s="1"/>
      <c r="Q90" s="96">
        <v>-51</v>
      </c>
      <c r="R90" s="95"/>
      <c r="S90" s="94">
        <v>-206</v>
      </c>
      <c r="T90" s="95"/>
      <c r="U90" s="144">
        <v>0.75</v>
      </c>
    </row>
    <row r="91" spans="3:21" ht="15" customHeight="1" x14ac:dyDescent="0.2">
      <c r="C91" s="208" t="s">
        <v>167</v>
      </c>
      <c r="D91" s="142"/>
      <c r="E91" s="142"/>
      <c r="F91" s="142"/>
      <c r="G91" s="142"/>
      <c r="H91" s="142"/>
      <c r="I91" s="142"/>
      <c r="J91" s="142"/>
      <c r="K91" s="228">
        <v>0</v>
      </c>
      <c r="L91" s="142"/>
      <c r="M91" s="228">
        <v>0</v>
      </c>
      <c r="N91" s="142"/>
      <c r="O91" s="228">
        <v>0</v>
      </c>
      <c r="P91" s="1"/>
      <c r="Q91" s="229">
        <v>0</v>
      </c>
      <c r="R91" s="142"/>
      <c r="S91" s="228">
        <v>0</v>
      </c>
      <c r="T91" s="142"/>
      <c r="U91" s="211">
        <v>0</v>
      </c>
    </row>
    <row r="92" spans="3:21" ht="15" customHeight="1" x14ac:dyDescent="0.2">
      <c r="C92" s="72" t="s">
        <v>168</v>
      </c>
      <c r="D92" s="74"/>
      <c r="E92" s="74"/>
      <c r="F92" s="74"/>
      <c r="G92" s="74"/>
      <c r="H92" s="74"/>
      <c r="I92" s="74"/>
      <c r="J92" s="74"/>
      <c r="K92" s="101">
        <v>-110</v>
      </c>
      <c r="L92" s="74"/>
      <c r="M92" s="101">
        <v>467</v>
      </c>
      <c r="N92" s="74"/>
      <c r="O92" s="101">
        <v>403</v>
      </c>
      <c r="P92" s="1"/>
      <c r="Q92" s="102">
        <v>396</v>
      </c>
      <c r="R92" s="74"/>
      <c r="S92" s="101">
        <v>1670</v>
      </c>
      <c r="T92" s="74"/>
      <c r="U92" s="118">
        <v>-0.76</v>
      </c>
    </row>
    <row r="93" spans="3:21" ht="15" customHeight="1" x14ac:dyDescent="0.2">
      <c r="C93" s="206" t="s">
        <v>169</v>
      </c>
      <c r="D93" s="121"/>
      <c r="E93" s="121"/>
      <c r="F93" s="121"/>
      <c r="G93" s="121"/>
      <c r="H93" s="121"/>
      <c r="I93" s="121"/>
      <c r="J93" s="121"/>
      <c r="K93" s="120">
        <v>-489</v>
      </c>
      <c r="L93" s="121"/>
      <c r="M93" s="120">
        <v>-507</v>
      </c>
      <c r="N93" s="121"/>
      <c r="O93" s="120">
        <v>-502</v>
      </c>
      <c r="P93" s="1"/>
      <c r="Q93" s="122">
        <v>101</v>
      </c>
      <c r="R93" s="121"/>
      <c r="S93" s="120">
        <v>-163</v>
      </c>
      <c r="T93" s="121"/>
      <c r="U93" s="230">
        <v>0</v>
      </c>
    </row>
    <row r="94" spans="3:21" ht="15" customHeight="1" x14ac:dyDescent="0.2">
      <c r="C94" s="72" t="s">
        <v>170</v>
      </c>
      <c r="D94" s="74"/>
      <c r="E94" s="74"/>
      <c r="F94" s="74"/>
      <c r="G94" s="74"/>
      <c r="H94" s="74"/>
      <c r="I94" s="74"/>
      <c r="J94" s="74"/>
      <c r="K94" s="101">
        <v>6939</v>
      </c>
      <c r="L94" s="74"/>
      <c r="M94" s="101">
        <v>7753</v>
      </c>
      <c r="N94" s="74"/>
      <c r="O94" s="101">
        <v>8648</v>
      </c>
      <c r="P94" s="1"/>
      <c r="Q94" s="102">
        <v>8969</v>
      </c>
      <c r="R94" s="74"/>
      <c r="S94" s="101">
        <v>7420</v>
      </c>
      <c r="T94" s="74"/>
      <c r="U94" s="103">
        <v>0.21</v>
      </c>
    </row>
    <row r="95" spans="3:21" ht="15" customHeight="1" x14ac:dyDescent="0.2">
      <c r="C95" s="239"/>
      <c r="D95" s="240"/>
      <c r="E95" s="240"/>
      <c r="F95" s="240"/>
      <c r="G95" s="240"/>
      <c r="H95" s="240"/>
      <c r="I95" s="240"/>
      <c r="J95" s="240"/>
      <c r="K95" s="240"/>
      <c r="L95" s="240"/>
      <c r="M95" s="240"/>
      <c r="N95" s="240"/>
      <c r="O95" s="240"/>
      <c r="Q95" s="240"/>
      <c r="R95" s="240"/>
      <c r="S95" s="240"/>
      <c r="T95" s="240"/>
      <c r="U95" s="240"/>
    </row>
    <row r="96" spans="3:21" ht="15" customHeight="1" x14ac:dyDescent="0.2">
      <c r="C96" s="341" t="s">
        <v>312</v>
      </c>
      <c r="Q96" s="262"/>
      <c r="U96" s="262"/>
    </row>
  </sheetData>
  <mergeCells count="13">
    <mergeCell ref="C30:U30"/>
    <mergeCell ref="K31:O31"/>
    <mergeCell ref="O6:S6"/>
    <mergeCell ref="Q66:U66"/>
    <mergeCell ref="C63:U63"/>
    <mergeCell ref="C65:U65"/>
    <mergeCell ref="B64:U64"/>
    <mergeCell ref="C28:U28"/>
    <mergeCell ref="B2:Q2"/>
    <mergeCell ref="B3:Q3"/>
    <mergeCell ref="C4:U4"/>
    <mergeCell ref="C5:U5"/>
    <mergeCell ref="B29:U29"/>
  </mergeCells>
  <pageMargins left="0.19685039370078741" right="0.19685039370078741" top="0.19685039370078741" bottom="0.19685039370078741" header="0.31496062992125984" footer="0.31496062992125984"/>
  <pageSetup paperSize="9" scale="57" orientation="landscape" r:id="rId1"/>
  <rowBreaks count="2" manualBreakCount="2">
    <brk id="28" max="16383" man="1"/>
    <brk id="63" max="16383" man="1"/>
  </rowBreaks>
  <ignoredErrors>
    <ignoredError sqref="I7:U7 E32:U32 K67:U67"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7A93"/>
  </sheetPr>
  <dimension ref="A1:U151"/>
  <sheetViews>
    <sheetView showGridLines="0" showRuler="0" zoomScale="80" zoomScaleNormal="80" workbookViewId="0"/>
  </sheetViews>
  <sheetFormatPr baseColWidth="10" defaultColWidth="13.7109375" defaultRowHeight="12.75" x14ac:dyDescent="0.2"/>
  <cols>
    <col min="1" max="2" width="3.42578125" customWidth="1"/>
    <col min="3" max="3" width="78"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20" max="20" width="0" hidden="1" customWidth="1"/>
    <col min="22" max="22" width="2.140625" customWidth="1"/>
  </cols>
  <sheetData>
    <row r="1" spans="1:21" ht="15" customHeight="1" x14ac:dyDescent="0.2">
      <c r="A1" s="36"/>
      <c r="B1" s="36"/>
      <c r="C1" s="36"/>
      <c r="D1" s="36"/>
      <c r="E1" s="36"/>
      <c r="F1" s="36"/>
      <c r="G1" s="36"/>
      <c r="H1" s="36"/>
      <c r="I1" s="36"/>
      <c r="J1" s="36"/>
      <c r="R1" s="36"/>
    </row>
    <row r="2" spans="1:21" ht="30.75" customHeight="1" x14ac:dyDescent="0.2">
      <c r="A2" s="36"/>
      <c r="B2" s="361" t="s">
        <v>0</v>
      </c>
      <c r="C2" s="359"/>
      <c r="D2" s="359"/>
      <c r="E2" s="359"/>
      <c r="F2" s="359"/>
      <c r="G2" s="359"/>
      <c r="H2" s="359"/>
      <c r="I2" s="359"/>
      <c r="J2" s="359"/>
      <c r="K2" s="359"/>
      <c r="L2" s="359"/>
      <c r="M2" s="359"/>
      <c r="N2" s="359"/>
      <c r="O2" s="359"/>
      <c r="P2" s="359"/>
      <c r="Q2" s="359"/>
      <c r="R2" s="36"/>
    </row>
    <row r="3" spans="1:21" ht="15" customHeight="1" x14ac:dyDescent="0.2">
      <c r="A3" s="36"/>
      <c r="B3" s="358" t="s">
        <v>171</v>
      </c>
      <c r="C3" s="359"/>
      <c r="D3" s="359"/>
      <c r="E3" s="359"/>
      <c r="F3" s="359"/>
      <c r="G3" s="359"/>
      <c r="H3" s="359"/>
      <c r="I3" s="359"/>
      <c r="J3" s="359"/>
      <c r="K3" s="359"/>
      <c r="L3" s="359"/>
      <c r="M3" s="359"/>
      <c r="N3" s="359"/>
      <c r="O3" s="359"/>
      <c r="P3" s="359"/>
      <c r="Q3" s="359"/>
      <c r="R3" s="232"/>
    </row>
    <row r="4" spans="1:21" ht="15" customHeight="1" x14ac:dyDescent="0.2">
      <c r="A4" s="36"/>
      <c r="B4" s="146"/>
      <c r="C4" s="360"/>
      <c r="D4" s="360"/>
      <c r="E4" s="360"/>
      <c r="F4" s="360"/>
      <c r="G4" s="360"/>
      <c r="H4" s="360"/>
      <c r="I4" s="360"/>
      <c r="J4" s="360"/>
      <c r="K4" s="360"/>
      <c r="L4" s="360"/>
      <c r="M4" s="360"/>
      <c r="N4" s="360"/>
      <c r="O4" s="360"/>
      <c r="P4" s="360"/>
      <c r="Q4" s="360"/>
      <c r="R4" s="360"/>
      <c r="S4" s="360"/>
      <c r="T4" s="360"/>
      <c r="U4" s="360"/>
    </row>
    <row r="5" spans="1:21" ht="15" customHeight="1" x14ac:dyDescent="0.2">
      <c r="A5" s="36"/>
      <c r="B5" s="3" t="s">
        <v>2</v>
      </c>
      <c r="C5" s="356" t="s">
        <v>172</v>
      </c>
      <c r="D5" s="356"/>
      <c r="E5" s="356"/>
      <c r="F5" s="356"/>
      <c r="G5" s="356"/>
      <c r="H5" s="356"/>
      <c r="I5" s="356"/>
      <c r="J5" s="356"/>
      <c r="K5" s="356"/>
      <c r="L5" s="356"/>
      <c r="M5" s="356"/>
      <c r="N5" s="356"/>
      <c r="O5" s="356"/>
      <c r="P5" s="356"/>
      <c r="Q5" s="356"/>
      <c r="R5" s="356"/>
      <c r="S5" s="356"/>
      <c r="T5" s="356"/>
      <c r="U5" s="356"/>
    </row>
    <row r="6" spans="1:21" ht="15" customHeight="1" x14ac:dyDescent="0.2">
      <c r="A6" s="36"/>
      <c r="B6" s="99"/>
      <c r="C6" s="99"/>
      <c r="D6" s="148"/>
      <c r="E6" s="238"/>
      <c r="F6" s="148"/>
      <c r="G6" s="238"/>
      <c r="H6" s="238"/>
      <c r="I6" s="68" t="s">
        <v>3</v>
      </c>
      <c r="J6" s="147"/>
      <c r="K6" s="68" t="s">
        <v>4</v>
      </c>
      <c r="L6" s="147"/>
      <c r="M6" s="68" t="s">
        <v>5</v>
      </c>
      <c r="N6" s="155"/>
      <c r="O6" s="364" t="s">
        <v>6</v>
      </c>
      <c r="P6" s="364"/>
      <c r="Q6" s="364"/>
      <c r="R6" s="364"/>
      <c r="S6" s="364"/>
      <c r="T6" s="238"/>
      <c r="U6" s="68" t="s">
        <v>7</v>
      </c>
    </row>
    <row r="7" spans="1:21" ht="15" customHeight="1" x14ac:dyDescent="0.2">
      <c r="A7" s="36"/>
      <c r="C7" s="131" t="s">
        <v>8</v>
      </c>
      <c r="I7" s="84" t="s">
        <v>9</v>
      </c>
      <c r="K7" s="84" t="s">
        <v>9</v>
      </c>
      <c r="M7" s="84" t="s">
        <v>9</v>
      </c>
      <c r="O7" s="84" t="s">
        <v>10</v>
      </c>
      <c r="P7" s="85"/>
      <c r="Q7" s="84" t="s">
        <v>9</v>
      </c>
      <c r="R7" s="85"/>
      <c r="S7" s="68" t="s">
        <v>11</v>
      </c>
      <c r="U7" s="84" t="s">
        <v>9</v>
      </c>
    </row>
    <row r="8" spans="1:21" ht="15" customHeight="1" x14ac:dyDescent="0.2">
      <c r="A8" s="36"/>
      <c r="C8" s="86" t="s">
        <v>173</v>
      </c>
      <c r="D8" s="86"/>
      <c r="E8" s="86"/>
      <c r="F8" s="86"/>
      <c r="G8" s="86"/>
      <c r="H8" s="86"/>
      <c r="I8" s="87">
        <v>83561</v>
      </c>
      <c r="J8" s="88"/>
      <c r="K8" s="87">
        <v>72839</v>
      </c>
      <c r="L8" s="88"/>
      <c r="M8" s="87">
        <v>74650</v>
      </c>
      <c r="N8" s="88"/>
      <c r="O8" s="89">
        <v>77391</v>
      </c>
      <c r="P8" s="88"/>
      <c r="Q8" s="87">
        <v>80625</v>
      </c>
      <c r="R8" s="88"/>
      <c r="S8" s="118">
        <v>-0.04</v>
      </c>
      <c r="T8" s="1"/>
      <c r="U8" s="87">
        <v>311675</v>
      </c>
    </row>
    <row r="9" spans="1:21" ht="15" customHeight="1" x14ac:dyDescent="0.2">
      <c r="A9" s="36"/>
      <c r="C9" s="72" t="s">
        <v>174</v>
      </c>
      <c r="D9" s="72"/>
      <c r="E9" s="72"/>
      <c r="F9" s="72"/>
      <c r="G9" s="72"/>
      <c r="H9" s="72"/>
      <c r="I9" s="101">
        <v>58517</v>
      </c>
      <c r="J9" s="74"/>
      <c r="K9" s="101">
        <v>64412</v>
      </c>
      <c r="L9" s="74"/>
      <c r="M9" s="101">
        <v>104764</v>
      </c>
      <c r="N9" s="74"/>
      <c r="O9" s="102">
        <v>114043</v>
      </c>
      <c r="P9" s="74"/>
      <c r="Q9" s="101">
        <v>76222</v>
      </c>
      <c r="R9" s="74"/>
      <c r="S9" s="118">
        <v>0.5</v>
      </c>
      <c r="T9" s="1"/>
      <c r="U9" s="101">
        <v>303915</v>
      </c>
    </row>
    <row r="10" spans="1:21" ht="15" customHeight="1" x14ac:dyDescent="0.2">
      <c r="A10" s="36"/>
      <c r="C10" s="119" t="s">
        <v>175</v>
      </c>
      <c r="D10" s="119"/>
      <c r="E10" s="119"/>
      <c r="F10" s="119"/>
      <c r="G10" s="119"/>
      <c r="H10" s="119"/>
      <c r="I10" s="120">
        <v>664</v>
      </c>
      <c r="J10" s="121"/>
      <c r="K10" s="120">
        <v>1064</v>
      </c>
      <c r="L10" s="121"/>
      <c r="M10" s="120">
        <v>1188</v>
      </c>
      <c r="N10" s="121"/>
      <c r="O10" s="122">
        <v>1149</v>
      </c>
      <c r="P10" s="121"/>
      <c r="Q10" s="120">
        <v>1162</v>
      </c>
      <c r="R10" s="121"/>
      <c r="S10" s="230">
        <v>-0.01</v>
      </c>
      <c r="T10" s="1"/>
      <c r="U10" s="120">
        <v>4078</v>
      </c>
    </row>
    <row r="11" spans="1:21" ht="15" customHeight="1" x14ac:dyDescent="0.2">
      <c r="A11" s="36"/>
      <c r="C11" s="72" t="s">
        <v>43</v>
      </c>
      <c r="D11" s="72"/>
      <c r="E11" s="72"/>
      <c r="F11" s="72"/>
      <c r="G11" s="72"/>
      <c r="H11" s="72"/>
      <c r="I11" s="101">
        <v>80607</v>
      </c>
      <c r="J11" s="74"/>
      <c r="K11" s="101">
        <v>72277</v>
      </c>
      <c r="L11" s="74"/>
      <c r="M11" s="101">
        <v>85961</v>
      </c>
      <c r="N11" s="74"/>
      <c r="O11" s="102">
        <v>68849</v>
      </c>
      <c r="P11" s="74"/>
      <c r="Q11" s="101">
        <v>75758</v>
      </c>
      <c r="R11" s="74"/>
      <c r="S11" s="118">
        <v>-0.09</v>
      </c>
      <c r="T11" s="1"/>
      <c r="U11" s="101">
        <v>314603</v>
      </c>
    </row>
    <row r="12" spans="1:21" ht="15" customHeight="1" x14ac:dyDescent="0.2">
      <c r="A12" s="36"/>
      <c r="C12" s="119" t="s">
        <v>175</v>
      </c>
      <c r="D12" s="119"/>
      <c r="E12" s="119"/>
      <c r="F12" s="119"/>
      <c r="G12" s="119"/>
      <c r="H12" s="119"/>
      <c r="I12" s="120">
        <v>1162</v>
      </c>
      <c r="J12" s="121"/>
      <c r="K12" s="120">
        <v>1679</v>
      </c>
      <c r="L12" s="121"/>
      <c r="M12" s="120">
        <v>1966</v>
      </c>
      <c r="N12" s="121"/>
      <c r="O12" s="122">
        <v>742</v>
      </c>
      <c r="P12" s="121"/>
      <c r="Q12" s="120">
        <v>590</v>
      </c>
      <c r="R12" s="121"/>
      <c r="S12" s="230">
        <v>0.26</v>
      </c>
      <c r="T12" s="1"/>
      <c r="U12" s="120">
        <v>5397</v>
      </c>
    </row>
    <row r="13" spans="1:21" ht="15" customHeight="1" x14ac:dyDescent="0.2">
      <c r="A13" s="36"/>
      <c r="C13" s="72" t="s">
        <v>176</v>
      </c>
      <c r="D13" s="72"/>
      <c r="E13" s="72"/>
      <c r="F13" s="72"/>
      <c r="G13" s="72"/>
      <c r="H13" s="72"/>
      <c r="I13" s="241">
        <v>0.73</v>
      </c>
      <c r="J13" s="74"/>
      <c r="K13" s="241">
        <v>0.89</v>
      </c>
      <c r="L13" s="74"/>
      <c r="M13" s="241">
        <v>1.22</v>
      </c>
      <c r="N13" s="74"/>
      <c r="O13" s="242">
        <v>1.6600000000000001</v>
      </c>
      <c r="P13" s="74"/>
      <c r="Q13" s="241">
        <v>1.01</v>
      </c>
      <c r="R13" s="74"/>
      <c r="S13" s="118">
        <v>0</v>
      </c>
      <c r="T13" s="1"/>
      <c r="U13" s="241">
        <v>0.97</v>
      </c>
    </row>
    <row r="14" spans="1:21" ht="15" customHeight="1" x14ac:dyDescent="0.2">
      <c r="A14" s="36"/>
      <c r="C14" s="72" t="s">
        <v>25</v>
      </c>
      <c r="D14" s="72"/>
      <c r="E14" s="72"/>
      <c r="F14" s="72"/>
      <c r="G14" s="72"/>
      <c r="H14" s="72"/>
      <c r="I14" s="101">
        <v>10821</v>
      </c>
      <c r="J14" s="74"/>
      <c r="K14" s="101">
        <v>9695</v>
      </c>
      <c r="L14" s="74"/>
      <c r="M14" s="101">
        <v>10921</v>
      </c>
      <c r="N14" s="74"/>
      <c r="O14" s="102">
        <v>9142</v>
      </c>
      <c r="P14" s="74"/>
      <c r="Q14" s="101">
        <v>10617</v>
      </c>
      <c r="R14" s="74"/>
      <c r="S14" s="118">
        <v>-0.14000000000000001</v>
      </c>
      <c r="T14" s="1"/>
      <c r="U14" s="101">
        <v>42054</v>
      </c>
    </row>
    <row r="15" spans="1:21" ht="15" customHeight="1" x14ac:dyDescent="0.2">
      <c r="A15" s="36"/>
      <c r="C15" s="206" t="s">
        <v>92</v>
      </c>
      <c r="D15" s="206"/>
      <c r="E15" s="206"/>
      <c r="F15" s="206"/>
      <c r="G15" s="206"/>
      <c r="H15" s="206"/>
      <c r="I15" s="120">
        <v>-8789</v>
      </c>
      <c r="J15" s="121"/>
      <c r="K15" s="120">
        <v>-7959</v>
      </c>
      <c r="L15" s="121"/>
      <c r="M15" s="120">
        <v>-8861</v>
      </c>
      <c r="N15" s="121"/>
      <c r="O15" s="122">
        <v>-7497</v>
      </c>
      <c r="P15" s="121"/>
      <c r="Q15" s="120">
        <v>-8277</v>
      </c>
      <c r="R15" s="121"/>
      <c r="S15" s="230">
        <v>0.09</v>
      </c>
      <c r="T15" s="1"/>
      <c r="U15" s="120">
        <v>-33886</v>
      </c>
    </row>
    <row r="16" spans="1:21" ht="15" customHeight="1" x14ac:dyDescent="0.2">
      <c r="A16" s="36"/>
      <c r="C16" s="72" t="s">
        <v>93</v>
      </c>
      <c r="D16" s="72"/>
      <c r="E16" s="72"/>
      <c r="F16" s="72"/>
      <c r="G16" s="72"/>
      <c r="H16" s="72"/>
      <c r="I16" s="101">
        <v>2033</v>
      </c>
      <c r="J16" s="74"/>
      <c r="K16" s="101">
        <v>1736</v>
      </c>
      <c r="L16" s="74"/>
      <c r="M16" s="101">
        <v>2060</v>
      </c>
      <c r="N16" s="74"/>
      <c r="O16" s="102">
        <v>1645</v>
      </c>
      <c r="P16" s="74"/>
      <c r="Q16" s="101">
        <v>2340</v>
      </c>
      <c r="R16" s="74"/>
      <c r="S16" s="118">
        <v>-0.3</v>
      </c>
      <c r="T16" s="1"/>
      <c r="U16" s="101">
        <v>8168</v>
      </c>
    </row>
    <row r="17" spans="1:21" ht="15" customHeight="1" x14ac:dyDescent="0.2">
      <c r="A17" s="36"/>
      <c r="C17" s="132" t="s">
        <v>94</v>
      </c>
      <c r="D17" s="132"/>
      <c r="E17" s="132"/>
      <c r="F17" s="132"/>
      <c r="G17" s="132"/>
      <c r="H17" s="132"/>
      <c r="I17" s="78">
        <v>-548</v>
      </c>
      <c r="J17" s="79"/>
      <c r="K17" s="78">
        <v>-559</v>
      </c>
      <c r="L17" s="79"/>
      <c r="M17" s="78">
        <v>-689</v>
      </c>
      <c r="N17" s="79"/>
      <c r="O17" s="91">
        <v>-546</v>
      </c>
      <c r="P17" s="79"/>
      <c r="Q17" s="78">
        <v>-587</v>
      </c>
      <c r="R17" s="79"/>
      <c r="S17" s="92">
        <v>7.0000000000000007E-2</v>
      </c>
      <c r="T17" s="1"/>
      <c r="U17" s="78">
        <v>-2384</v>
      </c>
    </row>
    <row r="18" spans="1:21" ht="15" customHeight="1" x14ac:dyDescent="0.2">
      <c r="A18" s="36"/>
      <c r="C18" s="133" t="s">
        <v>95</v>
      </c>
      <c r="D18" s="133"/>
      <c r="E18" s="133"/>
      <c r="F18" s="133"/>
      <c r="G18" s="133"/>
      <c r="H18" s="133"/>
      <c r="I18" s="94">
        <v>-465</v>
      </c>
      <c r="J18" s="95"/>
      <c r="K18" s="94">
        <v>-293</v>
      </c>
      <c r="L18" s="95"/>
      <c r="M18" s="94">
        <v>-261</v>
      </c>
      <c r="N18" s="95"/>
      <c r="O18" s="96">
        <v>-297</v>
      </c>
      <c r="P18" s="95"/>
      <c r="Q18" s="94">
        <v>-411</v>
      </c>
      <c r="R18" s="95"/>
      <c r="S18" s="144">
        <v>0.28000000000000003</v>
      </c>
      <c r="T18" s="1"/>
      <c r="U18" s="94">
        <v>-1429</v>
      </c>
    </row>
    <row r="19" spans="1:21" ht="15" customHeight="1" x14ac:dyDescent="0.2">
      <c r="A19" s="36"/>
      <c r="C19" s="133" t="s">
        <v>96</v>
      </c>
      <c r="D19" s="133"/>
      <c r="E19" s="133"/>
      <c r="F19" s="133"/>
      <c r="G19" s="133"/>
      <c r="H19" s="133"/>
      <c r="I19" s="94">
        <v>-727</v>
      </c>
      <c r="J19" s="95"/>
      <c r="K19" s="94">
        <v>-444</v>
      </c>
      <c r="L19" s="95"/>
      <c r="M19" s="94">
        <v>-465</v>
      </c>
      <c r="N19" s="95"/>
      <c r="O19" s="96">
        <v>-440</v>
      </c>
      <c r="P19" s="95"/>
      <c r="Q19" s="94">
        <v>-478</v>
      </c>
      <c r="R19" s="95"/>
      <c r="S19" s="144">
        <v>0.08</v>
      </c>
      <c r="T19" s="1"/>
      <c r="U19" s="94">
        <v>-2115</v>
      </c>
    </row>
    <row r="20" spans="1:21" ht="15" customHeight="1" x14ac:dyDescent="0.2">
      <c r="A20" s="36"/>
      <c r="C20" s="133" t="s">
        <v>97</v>
      </c>
      <c r="D20" s="133"/>
      <c r="E20" s="133"/>
      <c r="F20" s="133"/>
      <c r="G20" s="133"/>
      <c r="H20" s="133"/>
      <c r="I20" s="94">
        <v>212</v>
      </c>
      <c r="J20" s="95"/>
      <c r="K20" s="94">
        <v>136</v>
      </c>
      <c r="L20" s="95"/>
      <c r="M20" s="94">
        <v>172</v>
      </c>
      <c r="N20" s="95"/>
      <c r="O20" s="96">
        <v>158</v>
      </c>
      <c r="P20" s="95"/>
      <c r="Q20" s="94">
        <v>127</v>
      </c>
      <c r="R20" s="95"/>
      <c r="S20" s="144">
        <v>0.24</v>
      </c>
      <c r="T20" s="1"/>
      <c r="U20" s="94">
        <v>648</v>
      </c>
    </row>
    <row r="21" spans="1:21" ht="15" customHeight="1" x14ac:dyDescent="0.2">
      <c r="A21" s="36"/>
      <c r="C21" s="133" t="s">
        <v>98</v>
      </c>
      <c r="D21" s="133"/>
      <c r="E21" s="133"/>
      <c r="F21" s="133"/>
      <c r="G21" s="133"/>
      <c r="H21" s="133"/>
      <c r="I21" s="94">
        <v>-71</v>
      </c>
      <c r="J21" s="95"/>
      <c r="K21" s="94">
        <v>-22</v>
      </c>
      <c r="L21" s="95"/>
      <c r="M21" s="94">
        <v>-118</v>
      </c>
      <c r="N21" s="95"/>
      <c r="O21" s="96">
        <v>-30</v>
      </c>
      <c r="P21" s="95"/>
      <c r="Q21" s="94">
        <v>-26</v>
      </c>
      <c r="R21" s="95"/>
      <c r="S21" s="144">
        <v>-0.13</v>
      </c>
      <c r="T21" s="1"/>
      <c r="U21" s="94">
        <v>-237</v>
      </c>
    </row>
    <row r="22" spans="1:21" ht="15" customHeight="1" x14ac:dyDescent="0.2">
      <c r="A22" s="36"/>
      <c r="C22" s="133" t="s">
        <v>99</v>
      </c>
      <c r="D22" s="133"/>
      <c r="E22" s="133"/>
      <c r="F22" s="133"/>
      <c r="G22" s="133"/>
      <c r="H22" s="133"/>
      <c r="I22" s="94">
        <v>-39</v>
      </c>
      <c r="J22" s="95"/>
      <c r="K22" s="94">
        <v>-40</v>
      </c>
      <c r="L22" s="95"/>
      <c r="M22" s="94">
        <v>-55</v>
      </c>
      <c r="N22" s="95"/>
      <c r="O22" s="96">
        <v>-240</v>
      </c>
      <c r="P22" s="95"/>
      <c r="Q22" s="94">
        <v>-30</v>
      </c>
      <c r="R22" s="95"/>
      <c r="S22" s="144">
        <v>-6.94</v>
      </c>
      <c r="T22" s="1"/>
      <c r="U22" s="94">
        <v>-164</v>
      </c>
    </row>
    <row r="23" spans="1:21" ht="15" customHeight="1" x14ac:dyDescent="0.2">
      <c r="A23" s="36"/>
      <c r="C23" s="208" t="s">
        <v>100</v>
      </c>
      <c r="D23" s="208"/>
      <c r="E23" s="208"/>
      <c r="F23" s="208"/>
      <c r="G23" s="208"/>
      <c r="H23" s="208"/>
      <c r="I23" s="209">
        <v>-18</v>
      </c>
      <c r="J23" s="142"/>
      <c r="K23" s="228">
        <v>0</v>
      </c>
      <c r="L23" s="142"/>
      <c r="M23" s="209">
        <v>-13</v>
      </c>
      <c r="N23" s="142"/>
      <c r="O23" s="210">
        <v>3</v>
      </c>
      <c r="P23" s="142"/>
      <c r="Q23" s="209">
        <v>18</v>
      </c>
      <c r="R23" s="142"/>
      <c r="S23" s="211">
        <v>-0.81</v>
      </c>
      <c r="T23" s="1"/>
      <c r="U23" s="209">
        <v>-14</v>
      </c>
    </row>
    <row r="24" spans="1:21" ht="15" customHeight="1" x14ac:dyDescent="0.2">
      <c r="A24" s="36"/>
      <c r="C24" s="72" t="s">
        <v>26</v>
      </c>
      <c r="D24" s="72"/>
      <c r="E24" s="72"/>
      <c r="F24" s="72"/>
      <c r="G24" s="72"/>
      <c r="H24" s="72"/>
      <c r="I24" s="101">
        <v>376</v>
      </c>
      <c r="J24" s="74"/>
      <c r="K24" s="101">
        <v>513</v>
      </c>
      <c r="L24" s="74"/>
      <c r="M24" s="101">
        <v>631</v>
      </c>
      <c r="N24" s="74"/>
      <c r="O24" s="102">
        <v>253</v>
      </c>
      <c r="P24" s="74"/>
      <c r="Q24" s="101">
        <v>952</v>
      </c>
      <c r="R24" s="74"/>
      <c r="S24" s="76">
        <v>-0.73</v>
      </c>
      <c r="T24" s="1"/>
      <c r="U24" s="101">
        <v>2472</v>
      </c>
    </row>
    <row r="25" spans="1:21" ht="15" customHeight="1" x14ac:dyDescent="0.2">
      <c r="A25" s="36"/>
      <c r="C25" s="243" t="s">
        <v>45</v>
      </c>
      <c r="D25" s="243"/>
      <c r="E25" s="243"/>
      <c r="F25" s="243"/>
      <c r="G25" s="243"/>
      <c r="H25" s="243"/>
      <c r="I25" s="244">
        <v>3.5</v>
      </c>
      <c r="J25" s="214"/>
      <c r="K25" s="244">
        <v>5.3</v>
      </c>
      <c r="L25" s="214"/>
      <c r="M25" s="245">
        <v>5.8</v>
      </c>
      <c r="N25" s="214"/>
      <c r="O25" s="246">
        <v>2.8</v>
      </c>
      <c r="P25" s="214"/>
      <c r="Q25" s="245">
        <v>9</v>
      </c>
      <c r="R25" s="214"/>
      <c r="S25" s="247">
        <v>0</v>
      </c>
      <c r="T25" s="1"/>
      <c r="U25" s="245">
        <v>5.9</v>
      </c>
    </row>
    <row r="26" spans="1:21" ht="15" customHeight="1" x14ac:dyDescent="0.2">
      <c r="A26" s="36"/>
      <c r="C26" s="133" t="s">
        <v>177</v>
      </c>
      <c r="D26" s="133"/>
      <c r="E26" s="133"/>
      <c r="F26" s="133"/>
      <c r="G26" s="133"/>
      <c r="H26" s="133"/>
      <c r="I26" s="217">
        <v>0</v>
      </c>
      <c r="J26" s="136"/>
      <c r="K26" s="217">
        <v>44</v>
      </c>
      <c r="L26" s="136"/>
      <c r="M26" s="217">
        <v>31</v>
      </c>
      <c r="N26" s="136"/>
      <c r="O26" s="96">
        <v>0</v>
      </c>
      <c r="P26" s="136"/>
      <c r="Q26" s="217">
        <v>0</v>
      </c>
      <c r="R26" s="136"/>
      <c r="S26" s="144">
        <v>0</v>
      </c>
      <c r="T26" s="1"/>
      <c r="U26" s="217">
        <v>76</v>
      </c>
    </row>
    <row r="27" spans="1:21" ht="15" customHeight="1" x14ac:dyDescent="0.2">
      <c r="A27" s="36"/>
      <c r="C27" s="133" t="s">
        <v>178</v>
      </c>
      <c r="D27" s="133"/>
      <c r="E27" s="133"/>
      <c r="F27" s="133"/>
      <c r="G27" s="133"/>
      <c r="H27" s="133"/>
      <c r="I27" s="94">
        <v>339</v>
      </c>
      <c r="J27" s="95"/>
      <c r="K27" s="94">
        <v>1</v>
      </c>
      <c r="L27" s="95"/>
      <c r="M27" s="94">
        <v>-9</v>
      </c>
      <c r="N27" s="95"/>
      <c r="O27" s="96">
        <v>0</v>
      </c>
      <c r="P27" s="95"/>
      <c r="Q27" s="248">
        <v>0</v>
      </c>
      <c r="R27" s="95"/>
      <c r="S27" s="144">
        <v>0</v>
      </c>
      <c r="T27" s="1"/>
      <c r="U27" s="94">
        <v>331</v>
      </c>
    </row>
    <row r="28" spans="1:21" ht="15" customHeight="1" x14ac:dyDescent="0.2">
      <c r="A28" s="36"/>
      <c r="C28" s="133" t="s">
        <v>179</v>
      </c>
      <c r="D28" s="133"/>
      <c r="E28" s="133"/>
      <c r="F28" s="133"/>
      <c r="G28" s="133"/>
      <c r="H28" s="133"/>
      <c r="I28" s="94">
        <v>65</v>
      </c>
      <c r="J28" s="95"/>
      <c r="K28" s="94">
        <v>41</v>
      </c>
      <c r="L28" s="95"/>
      <c r="M28" s="94">
        <v>48</v>
      </c>
      <c r="N28" s="95"/>
      <c r="O28" s="249">
        <v>206</v>
      </c>
      <c r="P28" s="95"/>
      <c r="Q28" s="94">
        <v>71</v>
      </c>
      <c r="R28" s="95"/>
      <c r="S28" s="144">
        <v>1.92</v>
      </c>
      <c r="T28" s="1"/>
      <c r="U28" s="94">
        <v>226</v>
      </c>
    </row>
    <row r="29" spans="1:21" ht="15" customHeight="1" x14ac:dyDescent="0.2">
      <c r="A29" s="36"/>
      <c r="C29" s="208" t="s">
        <v>162</v>
      </c>
      <c r="D29" s="208"/>
      <c r="E29" s="208"/>
      <c r="F29" s="208"/>
      <c r="G29" s="208"/>
      <c r="H29" s="208"/>
      <c r="I29" s="228">
        <v>218</v>
      </c>
      <c r="J29" s="142"/>
      <c r="K29" s="209">
        <v>0</v>
      </c>
      <c r="L29" s="142"/>
      <c r="M29" s="209">
        <v>0</v>
      </c>
      <c r="N29" s="142"/>
      <c r="O29" s="210">
        <v>0</v>
      </c>
      <c r="P29" s="142"/>
      <c r="Q29" s="209">
        <v>0</v>
      </c>
      <c r="R29" s="142"/>
      <c r="S29" s="211">
        <v>0</v>
      </c>
      <c r="T29" s="1"/>
      <c r="U29" s="209">
        <v>218</v>
      </c>
    </row>
    <row r="30" spans="1:21" ht="15" customHeight="1" x14ac:dyDescent="0.2">
      <c r="A30" s="36"/>
      <c r="C30" s="72" t="s">
        <v>44</v>
      </c>
      <c r="D30" s="72"/>
      <c r="E30" s="72"/>
      <c r="F30" s="72"/>
      <c r="G30" s="72"/>
      <c r="H30" s="72"/>
      <c r="I30" s="101">
        <v>998</v>
      </c>
      <c r="J30" s="74"/>
      <c r="K30" s="101">
        <v>600</v>
      </c>
      <c r="L30" s="74"/>
      <c r="M30" s="101">
        <v>702</v>
      </c>
      <c r="N30" s="74"/>
      <c r="O30" s="102">
        <v>460</v>
      </c>
      <c r="P30" s="74"/>
      <c r="Q30" s="101">
        <v>1023</v>
      </c>
      <c r="R30" s="74"/>
      <c r="S30" s="118">
        <v>-0.55000000000000004</v>
      </c>
      <c r="T30" s="1"/>
      <c r="U30" s="101">
        <v>3323</v>
      </c>
    </row>
    <row r="31" spans="1:21" ht="15" customHeight="1" x14ac:dyDescent="0.2">
      <c r="A31" s="36"/>
      <c r="C31" s="243" t="s">
        <v>46</v>
      </c>
      <c r="D31" s="243"/>
      <c r="E31" s="243"/>
      <c r="F31" s="243"/>
      <c r="G31" s="243"/>
      <c r="H31" s="243"/>
      <c r="I31" s="244">
        <v>9.1999999999999993</v>
      </c>
      <c r="J31" s="214"/>
      <c r="K31" s="244">
        <v>6.2</v>
      </c>
      <c r="L31" s="214"/>
      <c r="M31" s="245">
        <v>6.4</v>
      </c>
      <c r="N31" s="214"/>
      <c r="O31" s="246">
        <v>5</v>
      </c>
      <c r="P31" s="214"/>
      <c r="Q31" s="245">
        <v>9.6</v>
      </c>
      <c r="R31" s="214"/>
      <c r="S31" s="247">
        <v>0</v>
      </c>
      <c r="T31" s="1"/>
      <c r="U31" s="245">
        <v>7.9</v>
      </c>
    </row>
    <row r="32" spans="1:21" ht="15" customHeight="1" x14ac:dyDescent="0.2">
      <c r="A32" s="381"/>
      <c r="B32" s="381"/>
      <c r="C32" s="381"/>
      <c r="D32" s="381"/>
      <c r="E32" s="381"/>
      <c r="F32" s="381"/>
      <c r="G32" s="381"/>
      <c r="H32" s="381"/>
      <c r="I32" s="381"/>
      <c r="J32" s="381"/>
      <c r="K32" s="381"/>
      <c r="L32" s="381"/>
      <c r="M32" s="381"/>
      <c r="N32" s="381"/>
      <c r="O32" s="381"/>
      <c r="P32" s="381"/>
      <c r="Q32" s="381"/>
      <c r="R32" s="381"/>
      <c r="S32" s="381"/>
      <c r="T32" s="381"/>
      <c r="U32" s="381"/>
    </row>
    <row r="33" spans="1:21" ht="15" customHeight="1" x14ac:dyDescent="0.2">
      <c r="A33" s="36"/>
      <c r="B33" s="360"/>
      <c r="C33" s="360"/>
      <c r="D33" s="360"/>
      <c r="E33" s="360"/>
      <c r="F33" s="360"/>
      <c r="G33" s="360"/>
      <c r="H33" s="360"/>
      <c r="I33" s="360"/>
      <c r="J33" s="360"/>
      <c r="K33" s="360"/>
      <c r="L33" s="360"/>
      <c r="M33" s="360"/>
      <c r="N33" s="360"/>
      <c r="O33" s="360"/>
      <c r="P33" s="360"/>
      <c r="Q33" s="360"/>
      <c r="R33" s="360"/>
      <c r="S33" s="360"/>
      <c r="T33" s="360"/>
      <c r="U33" s="360"/>
    </row>
    <row r="34" spans="1:21" ht="15" customHeight="1" x14ac:dyDescent="0.2">
      <c r="B34" s="3" t="s">
        <v>40</v>
      </c>
      <c r="C34" s="356" t="s">
        <v>180</v>
      </c>
      <c r="D34" s="365"/>
      <c r="E34" s="365"/>
      <c r="F34" s="365"/>
      <c r="G34" s="365"/>
      <c r="H34" s="365"/>
      <c r="I34" s="365"/>
      <c r="J34" s="365"/>
      <c r="K34" s="365"/>
      <c r="L34" s="365"/>
      <c r="M34" s="365"/>
      <c r="N34" s="365"/>
      <c r="O34" s="365"/>
      <c r="P34" s="365"/>
      <c r="Q34" s="365"/>
      <c r="R34" s="365"/>
      <c r="S34" s="365"/>
      <c r="T34" s="365"/>
      <c r="U34" s="365"/>
    </row>
    <row r="35" spans="1:21" ht="15" customHeight="1" x14ac:dyDescent="0.2">
      <c r="B35" s="99"/>
      <c r="C35" s="99"/>
      <c r="D35" s="148"/>
      <c r="E35" s="148"/>
      <c r="F35" s="148"/>
      <c r="G35" s="148"/>
      <c r="H35" s="148"/>
      <c r="I35" s="68" t="s">
        <v>3</v>
      </c>
      <c r="J35" s="147"/>
      <c r="K35" s="68" t="s">
        <v>4</v>
      </c>
      <c r="L35" s="147"/>
      <c r="M35" s="68" t="s">
        <v>5</v>
      </c>
      <c r="N35" s="155"/>
      <c r="O35" s="364" t="s">
        <v>6</v>
      </c>
      <c r="P35" s="364"/>
      <c r="Q35" s="364"/>
      <c r="R35" s="364"/>
      <c r="S35" s="364"/>
      <c r="T35" s="148"/>
      <c r="U35" s="68" t="s">
        <v>7</v>
      </c>
    </row>
    <row r="36" spans="1:21" ht="15" customHeight="1" x14ac:dyDescent="0.2">
      <c r="C36" s="131" t="s">
        <v>8</v>
      </c>
      <c r="I36" s="84" t="s">
        <v>9</v>
      </c>
      <c r="K36" s="84" t="s">
        <v>9</v>
      </c>
      <c r="M36" s="84" t="s">
        <v>9</v>
      </c>
      <c r="O36" s="84" t="s">
        <v>10</v>
      </c>
      <c r="P36" s="85"/>
      <c r="Q36" s="84" t="s">
        <v>9</v>
      </c>
      <c r="R36" s="85"/>
      <c r="S36" s="68" t="s">
        <v>11</v>
      </c>
      <c r="U36" s="84" t="s">
        <v>9</v>
      </c>
    </row>
    <row r="37" spans="1:21" ht="15" customHeight="1" x14ac:dyDescent="0.2">
      <c r="C37" s="250" t="s">
        <v>181</v>
      </c>
      <c r="D37" s="252"/>
      <c r="E37" s="252"/>
      <c r="F37" s="252"/>
      <c r="G37" s="252"/>
      <c r="H37" s="252"/>
      <c r="I37" s="251">
        <v>350</v>
      </c>
      <c r="J37" s="252"/>
      <c r="K37" s="251">
        <v>440</v>
      </c>
      <c r="L37" s="252"/>
      <c r="M37" s="251">
        <v>2529</v>
      </c>
      <c r="N37" s="252"/>
      <c r="O37" s="253">
        <v>-205</v>
      </c>
      <c r="P37" s="252"/>
      <c r="Q37" s="251">
        <v>393</v>
      </c>
      <c r="R37" s="252"/>
      <c r="S37" s="223">
        <v>0</v>
      </c>
      <c r="T37" s="252"/>
      <c r="U37" s="251">
        <v>3712</v>
      </c>
    </row>
    <row r="38" spans="1:21" ht="15" customHeight="1" x14ac:dyDescent="0.2">
      <c r="C38" s="133" t="s">
        <v>182</v>
      </c>
      <c r="D38" s="95"/>
      <c r="E38" s="95"/>
      <c r="F38" s="95"/>
      <c r="G38" s="95"/>
      <c r="H38" s="95"/>
      <c r="I38" s="94">
        <v>1153</v>
      </c>
      <c r="J38" s="95"/>
      <c r="K38" s="94">
        <v>-1013</v>
      </c>
      <c r="L38" s="95"/>
      <c r="M38" s="94">
        <v>-842</v>
      </c>
      <c r="N38" s="95"/>
      <c r="O38" s="96">
        <v>-432</v>
      </c>
      <c r="P38" s="95"/>
      <c r="Q38" s="94">
        <v>-1422</v>
      </c>
      <c r="R38" s="95"/>
      <c r="S38" s="144">
        <v>0.70000000000000007</v>
      </c>
      <c r="T38" s="95"/>
      <c r="U38" s="94">
        <v>-2124</v>
      </c>
    </row>
    <row r="39" spans="1:21" ht="15" customHeight="1" x14ac:dyDescent="0.2">
      <c r="C39" s="133" t="s">
        <v>183</v>
      </c>
      <c r="D39" s="95"/>
      <c r="E39" s="95"/>
      <c r="F39" s="95"/>
      <c r="G39" s="95"/>
      <c r="H39" s="95"/>
      <c r="I39" s="94">
        <v>-1303</v>
      </c>
      <c r="J39" s="95"/>
      <c r="K39" s="94">
        <v>611</v>
      </c>
      <c r="L39" s="95"/>
      <c r="M39" s="94">
        <v>149</v>
      </c>
      <c r="N39" s="95"/>
      <c r="O39" s="96">
        <v>201</v>
      </c>
      <c r="P39" s="95"/>
      <c r="Q39" s="94">
        <v>1096</v>
      </c>
      <c r="R39" s="95"/>
      <c r="S39" s="144">
        <v>-0.82000000000000006</v>
      </c>
      <c r="T39" s="95"/>
      <c r="U39" s="94">
        <v>553</v>
      </c>
    </row>
    <row r="40" spans="1:21" ht="15" customHeight="1" x14ac:dyDescent="0.2">
      <c r="C40" s="133" t="s">
        <v>184</v>
      </c>
      <c r="D40" s="95"/>
      <c r="E40" s="95"/>
      <c r="F40" s="95"/>
      <c r="G40" s="95"/>
      <c r="H40" s="95"/>
      <c r="I40" s="94">
        <v>-58</v>
      </c>
      <c r="J40" s="95"/>
      <c r="K40" s="94">
        <v>-42</v>
      </c>
      <c r="L40" s="95"/>
      <c r="M40" s="94">
        <v>-102</v>
      </c>
      <c r="N40" s="95"/>
      <c r="O40" s="96">
        <v>-78</v>
      </c>
      <c r="P40" s="95"/>
      <c r="Q40" s="94">
        <v>-35</v>
      </c>
      <c r="R40" s="95"/>
      <c r="S40" s="144">
        <v>-1.22</v>
      </c>
      <c r="T40" s="95"/>
      <c r="U40" s="94">
        <v>-237</v>
      </c>
    </row>
    <row r="41" spans="1:21" ht="15" customHeight="1" x14ac:dyDescent="0.2">
      <c r="C41" s="208" t="s">
        <v>185</v>
      </c>
      <c r="D41" s="142"/>
      <c r="E41" s="142"/>
      <c r="F41" s="142"/>
      <c r="G41" s="142"/>
      <c r="H41" s="142"/>
      <c r="I41" s="209">
        <v>-123</v>
      </c>
      <c r="J41" s="142"/>
      <c r="K41" s="209">
        <v>29</v>
      </c>
      <c r="L41" s="142"/>
      <c r="M41" s="209">
        <v>13</v>
      </c>
      <c r="N41" s="142"/>
      <c r="O41" s="210">
        <v>69</v>
      </c>
      <c r="P41" s="142"/>
      <c r="Q41" s="209">
        <v>1</v>
      </c>
      <c r="R41" s="142"/>
      <c r="S41" s="211">
        <v>0</v>
      </c>
      <c r="T41" s="142"/>
      <c r="U41" s="209">
        <v>-80</v>
      </c>
    </row>
    <row r="42" spans="1:21" ht="15" customHeight="1" x14ac:dyDescent="0.2">
      <c r="C42" s="72" t="s">
        <v>186</v>
      </c>
      <c r="D42" s="74"/>
      <c r="E42" s="74"/>
      <c r="F42" s="74"/>
      <c r="G42" s="74"/>
      <c r="H42" s="74"/>
      <c r="I42" s="101">
        <v>20</v>
      </c>
      <c r="J42" s="74"/>
      <c r="K42" s="101">
        <v>24</v>
      </c>
      <c r="L42" s="74"/>
      <c r="M42" s="101">
        <v>1747</v>
      </c>
      <c r="N42" s="74"/>
      <c r="O42" s="102">
        <v>-445</v>
      </c>
      <c r="P42" s="74"/>
      <c r="Q42" s="101">
        <v>33</v>
      </c>
      <c r="R42" s="74"/>
      <c r="S42" s="118">
        <v>0</v>
      </c>
      <c r="T42" s="74"/>
      <c r="U42" s="101">
        <v>1824</v>
      </c>
    </row>
    <row r="43" spans="1:21" ht="15" customHeight="1" x14ac:dyDescent="0.2">
      <c r="C43" s="72"/>
      <c r="D43" s="74"/>
      <c r="E43" s="74"/>
      <c r="F43" s="74"/>
      <c r="G43" s="74"/>
      <c r="H43" s="74"/>
      <c r="I43" s="74"/>
      <c r="J43" s="74"/>
      <c r="K43" s="74"/>
      <c r="L43" s="74"/>
      <c r="M43" s="74"/>
      <c r="N43" s="74"/>
      <c r="O43" s="254"/>
      <c r="P43" s="74"/>
      <c r="Q43" s="74"/>
      <c r="R43" s="74"/>
      <c r="S43" s="254"/>
      <c r="T43" s="74"/>
      <c r="U43" s="74"/>
    </row>
    <row r="44" spans="1:21" ht="15" customHeight="1" x14ac:dyDescent="0.2">
      <c r="C44" s="72" t="s">
        <v>187</v>
      </c>
      <c r="D44" s="74"/>
      <c r="E44" s="74"/>
      <c r="F44" s="74"/>
      <c r="G44" s="74"/>
      <c r="H44" s="74"/>
      <c r="I44" s="101">
        <v>310</v>
      </c>
      <c r="J44" s="74"/>
      <c r="K44" s="101">
        <v>458</v>
      </c>
      <c r="L44" s="74"/>
      <c r="M44" s="101">
        <v>467</v>
      </c>
      <c r="N44" s="74"/>
      <c r="O44" s="102">
        <v>194</v>
      </c>
      <c r="P44" s="74"/>
      <c r="Q44" s="101">
        <v>799</v>
      </c>
      <c r="R44" s="74"/>
      <c r="S44" s="118">
        <v>-0.76</v>
      </c>
      <c r="T44" s="74"/>
      <c r="U44" s="101">
        <v>2033</v>
      </c>
    </row>
    <row r="45" spans="1:21" ht="15" customHeight="1" x14ac:dyDescent="0.2">
      <c r="C45" s="72"/>
      <c r="D45" s="74"/>
      <c r="E45" s="74"/>
      <c r="F45" s="74"/>
      <c r="G45" s="74"/>
      <c r="H45" s="74"/>
      <c r="I45" s="74"/>
      <c r="J45" s="74"/>
      <c r="K45" s="74"/>
      <c r="L45" s="74"/>
      <c r="M45" s="74"/>
      <c r="N45" s="74"/>
      <c r="O45" s="254"/>
      <c r="P45" s="74"/>
      <c r="Q45" s="74"/>
      <c r="R45" s="74"/>
      <c r="S45" s="254"/>
      <c r="T45" s="74"/>
      <c r="U45" s="74"/>
    </row>
    <row r="46" spans="1:21" ht="15" customHeight="1" x14ac:dyDescent="0.2">
      <c r="C46" s="72" t="s">
        <v>188</v>
      </c>
      <c r="D46" s="74"/>
      <c r="E46" s="74"/>
      <c r="F46" s="74"/>
      <c r="G46" s="74"/>
      <c r="H46" s="74"/>
      <c r="I46" s="255">
        <v>0.1</v>
      </c>
      <c r="J46" s="74"/>
      <c r="K46" s="255">
        <v>0.1</v>
      </c>
      <c r="L46" s="74"/>
      <c r="M46" s="255">
        <v>3.7</v>
      </c>
      <c r="N46" s="74"/>
      <c r="O46" s="256">
        <v>-2.2999999999999998</v>
      </c>
      <c r="P46" s="74"/>
      <c r="Q46" s="257">
        <v>0</v>
      </c>
      <c r="R46" s="74"/>
      <c r="S46" s="118">
        <v>0</v>
      </c>
      <c r="T46" s="74"/>
      <c r="U46" s="255">
        <v>0.9</v>
      </c>
    </row>
    <row r="47" spans="1:21" ht="15" customHeight="1" x14ac:dyDescent="0.2">
      <c r="C47" s="206"/>
      <c r="D47" s="121"/>
      <c r="E47" s="121"/>
      <c r="F47" s="121"/>
      <c r="G47" s="121"/>
      <c r="H47" s="121"/>
      <c r="I47" s="121"/>
      <c r="J47" s="121"/>
      <c r="K47" s="121"/>
      <c r="L47" s="121"/>
      <c r="M47" s="121"/>
      <c r="N47" s="121"/>
      <c r="O47" s="254"/>
      <c r="P47" s="121"/>
      <c r="Q47" s="121"/>
      <c r="R47" s="121"/>
      <c r="S47" s="254"/>
      <c r="T47" s="121"/>
      <c r="U47" s="121"/>
    </row>
    <row r="48" spans="1:21" ht="15" customHeight="1" x14ac:dyDescent="0.2">
      <c r="C48" s="72" t="s">
        <v>189</v>
      </c>
      <c r="D48" s="74"/>
      <c r="E48" s="74"/>
      <c r="F48" s="74"/>
      <c r="G48" s="74"/>
      <c r="H48" s="74"/>
      <c r="I48" s="101">
        <v>7931</v>
      </c>
      <c r="J48" s="74"/>
      <c r="K48" s="101">
        <v>5926</v>
      </c>
      <c r="L48" s="74"/>
      <c r="M48" s="101">
        <v>5878</v>
      </c>
      <c r="N48" s="74"/>
      <c r="O48" s="102">
        <v>7670</v>
      </c>
      <c r="P48" s="74"/>
      <c r="Q48" s="101">
        <v>8558</v>
      </c>
      <c r="R48" s="74"/>
      <c r="S48" s="118">
        <v>-0.1</v>
      </c>
      <c r="T48" s="74"/>
      <c r="U48" s="101">
        <v>8558</v>
      </c>
    </row>
    <row r="49" spans="1:21" ht="15" customHeight="1" x14ac:dyDescent="0.2">
      <c r="C49" s="132" t="s">
        <v>190</v>
      </c>
      <c r="D49" s="79"/>
      <c r="E49" s="79"/>
      <c r="F49" s="79"/>
      <c r="G49" s="79"/>
      <c r="H49" s="79"/>
      <c r="I49" s="78">
        <v>20</v>
      </c>
      <c r="J49" s="79"/>
      <c r="K49" s="78">
        <v>24</v>
      </c>
      <c r="L49" s="79"/>
      <c r="M49" s="78">
        <v>1747</v>
      </c>
      <c r="N49" s="79"/>
      <c r="O49" s="91">
        <v>-445</v>
      </c>
      <c r="P49" s="79"/>
      <c r="Q49" s="78">
        <v>33</v>
      </c>
      <c r="R49" s="79"/>
      <c r="S49" s="82">
        <v>0</v>
      </c>
      <c r="T49" s="79"/>
      <c r="U49" s="78">
        <v>1824</v>
      </c>
    </row>
    <row r="50" spans="1:21" ht="15" customHeight="1" x14ac:dyDescent="0.2">
      <c r="C50" s="93" t="s">
        <v>191</v>
      </c>
      <c r="D50" s="95"/>
      <c r="E50" s="95"/>
      <c r="F50" s="95"/>
      <c r="G50" s="95"/>
      <c r="H50" s="95"/>
      <c r="I50" s="94">
        <v>-460</v>
      </c>
      <c r="J50" s="95"/>
      <c r="K50" s="94">
        <v>-121</v>
      </c>
      <c r="L50" s="95"/>
      <c r="M50" s="94">
        <v>905</v>
      </c>
      <c r="N50" s="95"/>
      <c r="O50" s="96">
        <v>-672</v>
      </c>
      <c r="P50" s="95"/>
      <c r="Q50" s="94">
        <v>-304</v>
      </c>
      <c r="R50" s="95"/>
      <c r="S50" s="144">
        <v>-1.21</v>
      </c>
      <c r="T50" s="95"/>
      <c r="U50" s="94">
        <v>20</v>
      </c>
    </row>
    <row r="51" spans="1:21" ht="15" customHeight="1" x14ac:dyDescent="0.2">
      <c r="C51" s="133" t="s">
        <v>162</v>
      </c>
      <c r="D51" s="95"/>
      <c r="E51" s="95"/>
      <c r="F51" s="95"/>
      <c r="G51" s="95"/>
      <c r="H51" s="95"/>
      <c r="I51" s="94">
        <v>-2025</v>
      </c>
      <c r="J51" s="95"/>
      <c r="K51" s="94">
        <v>-71</v>
      </c>
      <c r="L51" s="95"/>
      <c r="M51" s="94">
        <v>45</v>
      </c>
      <c r="N51" s="95"/>
      <c r="O51" s="96">
        <v>-83</v>
      </c>
      <c r="P51" s="95"/>
      <c r="Q51" s="94">
        <v>-659</v>
      </c>
      <c r="R51" s="95"/>
      <c r="S51" s="144">
        <v>0.87</v>
      </c>
      <c r="T51" s="95"/>
      <c r="U51" s="94">
        <v>-2711</v>
      </c>
    </row>
    <row r="52" spans="1:21" ht="15" customHeight="1" x14ac:dyDescent="0.2">
      <c r="C52" s="93" t="s">
        <v>192</v>
      </c>
      <c r="D52" s="95"/>
      <c r="E52" s="95"/>
      <c r="F52" s="95"/>
      <c r="G52" s="95"/>
      <c r="H52" s="95"/>
      <c r="I52" s="94">
        <v>-1462</v>
      </c>
      <c r="J52" s="95"/>
      <c r="K52" s="94">
        <v>0</v>
      </c>
      <c r="L52" s="95"/>
      <c r="M52" s="94">
        <v>0</v>
      </c>
      <c r="N52" s="95"/>
      <c r="O52" s="96">
        <v>0</v>
      </c>
      <c r="P52" s="95"/>
      <c r="Q52" s="94">
        <v>0</v>
      </c>
      <c r="R52" s="95"/>
      <c r="S52" s="144">
        <v>0</v>
      </c>
      <c r="T52" s="95"/>
      <c r="U52" s="94">
        <v>-1462</v>
      </c>
    </row>
    <row r="53" spans="1:21" ht="15" customHeight="1" x14ac:dyDescent="0.2">
      <c r="C53" s="258" t="s">
        <v>193</v>
      </c>
      <c r="D53" s="142"/>
      <c r="E53" s="142"/>
      <c r="F53" s="142"/>
      <c r="G53" s="142"/>
      <c r="H53" s="142"/>
      <c r="I53" s="209">
        <v>-326</v>
      </c>
      <c r="J53" s="142"/>
      <c r="K53" s="209">
        <v>-83</v>
      </c>
      <c r="L53" s="142"/>
      <c r="M53" s="209">
        <v>0</v>
      </c>
      <c r="N53" s="142"/>
      <c r="O53" s="210">
        <v>-51</v>
      </c>
      <c r="P53" s="142"/>
      <c r="Q53" s="209">
        <v>-206</v>
      </c>
      <c r="R53" s="142"/>
      <c r="S53" s="211">
        <v>0.75</v>
      </c>
      <c r="T53" s="142"/>
      <c r="U53" s="209">
        <v>-616</v>
      </c>
    </row>
    <row r="54" spans="1:21" ht="15" customHeight="1" x14ac:dyDescent="0.2">
      <c r="C54" s="72" t="s">
        <v>194</v>
      </c>
      <c r="D54" s="74"/>
      <c r="E54" s="74"/>
      <c r="F54" s="74"/>
      <c r="G54" s="74"/>
      <c r="H54" s="74"/>
      <c r="I54" s="101">
        <v>5926</v>
      </c>
      <c r="J54" s="74"/>
      <c r="K54" s="101">
        <v>5878</v>
      </c>
      <c r="L54" s="74"/>
      <c r="M54" s="101">
        <v>7670</v>
      </c>
      <c r="N54" s="74"/>
      <c r="O54" s="102">
        <v>7143</v>
      </c>
      <c r="P54" s="74"/>
      <c r="Q54" s="101">
        <v>7931</v>
      </c>
      <c r="R54" s="74"/>
      <c r="S54" s="118">
        <v>-0.1</v>
      </c>
      <c r="T54" s="74"/>
      <c r="U54" s="101">
        <v>7670</v>
      </c>
    </row>
    <row r="55" spans="1:21" ht="15" customHeight="1" x14ac:dyDescent="0.2">
      <c r="C55" s="265"/>
      <c r="D55" s="261"/>
      <c r="E55" s="240"/>
      <c r="F55" s="240"/>
      <c r="G55" s="240"/>
      <c r="H55" s="240"/>
      <c r="I55" s="240"/>
      <c r="J55" s="240"/>
      <c r="K55" s="240"/>
      <c r="L55" s="240"/>
      <c r="M55" s="240"/>
      <c r="N55" s="240"/>
      <c r="O55" s="240"/>
      <c r="P55" s="240"/>
      <c r="Q55" s="240"/>
      <c r="R55" s="238"/>
      <c r="S55" s="240"/>
      <c r="T55" s="238"/>
      <c r="U55" s="240"/>
    </row>
    <row r="56" spans="1:21" ht="15" customHeight="1" x14ac:dyDescent="0.2">
      <c r="C56" s="338" t="s">
        <v>317</v>
      </c>
      <c r="D56" s="339"/>
      <c r="E56" s="339"/>
      <c r="F56" s="339"/>
      <c r="G56" s="339"/>
      <c r="H56" s="339"/>
      <c r="I56" s="339"/>
      <c r="J56" s="339"/>
      <c r="K56" s="339"/>
      <c r="L56" s="339"/>
      <c r="M56" s="339"/>
    </row>
    <row r="57" spans="1:21" ht="15" customHeight="1" x14ac:dyDescent="0.2">
      <c r="C57" s="371" t="s">
        <v>195</v>
      </c>
      <c r="D57" s="371"/>
      <c r="E57" s="371"/>
      <c r="F57" s="371"/>
      <c r="G57" s="371"/>
      <c r="H57" s="371"/>
      <c r="I57" s="371"/>
      <c r="J57" s="371"/>
      <c r="K57" s="371"/>
      <c r="L57" s="371"/>
      <c r="M57" s="371"/>
    </row>
    <row r="58" spans="1:21" ht="15" customHeight="1" x14ac:dyDescent="0.2">
      <c r="A58" s="381"/>
      <c r="B58" s="381"/>
      <c r="C58" s="381"/>
      <c r="D58" s="381"/>
      <c r="E58" s="381"/>
      <c r="F58" s="381"/>
      <c r="G58" s="381"/>
      <c r="H58" s="381"/>
      <c r="I58" s="381"/>
      <c r="J58" s="381"/>
      <c r="K58" s="381"/>
      <c r="L58" s="381"/>
      <c r="M58" s="381"/>
      <c r="N58" s="381"/>
      <c r="O58" s="381"/>
      <c r="P58" s="381"/>
      <c r="Q58" s="381"/>
      <c r="R58" s="381"/>
      <c r="S58" s="381"/>
      <c r="T58" s="381"/>
      <c r="U58" s="381"/>
    </row>
    <row r="59" spans="1:21" ht="15" customHeight="1" x14ac:dyDescent="0.2">
      <c r="A59" s="36"/>
      <c r="B59" s="377"/>
      <c r="C59" s="377"/>
      <c r="D59" s="377"/>
      <c r="E59" s="377"/>
      <c r="F59" s="377"/>
      <c r="G59" s="377"/>
      <c r="H59" s="377"/>
      <c r="I59" s="377"/>
      <c r="J59" s="377"/>
      <c r="K59" s="377"/>
      <c r="L59" s="377"/>
      <c r="M59" s="377"/>
      <c r="N59" s="377"/>
      <c r="O59" s="377"/>
      <c r="P59" s="377"/>
    </row>
    <row r="60" spans="1:21" ht="15" customHeight="1" x14ac:dyDescent="0.2">
      <c r="B60" s="3" t="s">
        <v>60</v>
      </c>
      <c r="C60" s="4" t="s">
        <v>196</v>
      </c>
      <c r="D60" s="154"/>
      <c r="E60" s="154"/>
      <c r="F60" s="154"/>
      <c r="G60" s="154"/>
      <c r="H60" s="154"/>
      <c r="I60" s="154"/>
      <c r="J60" s="154"/>
      <c r="K60" s="154"/>
      <c r="L60" s="154"/>
      <c r="M60" s="154"/>
      <c r="N60" s="154"/>
      <c r="O60" s="154"/>
    </row>
    <row r="61" spans="1:21" ht="29.1" customHeight="1" x14ac:dyDescent="0.2">
      <c r="B61" s="99"/>
      <c r="C61" s="99"/>
      <c r="D61" s="148"/>
      <c r="E61" s="68" t="s">
        <v>140</v>
      </c>
      <c r="F61" s="147"/>
      <c r="G61" s="68" t="s">
        <v>141</v>
      </c>
      <c r="H61" s="147"/>
      <c r="I61" s="68" t="s">
        <v>142</v>
      </c>
      <c r="J61" s="148"/>
      <c r="K61" s="364" t="s">
        <v>6</v>
      </c>
      <c r="L61" s="364"/>
      <c r="M61" s="364"/>
      <c r="N61" s="364"/>
      <c r="O61" s="364"/>
    </row>
    <row r="62" spans="1:21" ht="15" customHeight="1" x14ac:dyDescent="0.2">
      <c r="C62" s="131" t="s">
        <v>8</v>
      </c>
      <c r="E62" s="84" t="s">
        <v>9</v>
      </c>
      <c r="G62" s="84" t="s">
        <v>9</v>
      </c>
      <c r="I62" s="84" t="s">
        <v>9</v>
      </c>
      <c r="K62" s="84" t="s">
        <v>10</v>
      </c>
      <c r="L62" s="85"/>
      <c r="M62" s="84" t="s">
        <v>9</v>
      </c>
      <c r="N62" s="266"/>
      <c r="O62" s="85" t="s">
        <v>11</v>
      </c>
    </row>
    <row r="63" spans="1:21" ht="15" customHeight="1" x14ac:dyDescent="0.2">
      <c r="C63" s="86" t="s">
        <v>26</v>
      </c>
      <c r="D63" s="88"/>
      <c r="E63" s="87">
        <v>1504</v>
      </c>
      <c r="F63" s="88"/>
      <c r="G63" s="87">
        <v>2115</v>
      </c>
      <c r="H63" s="88"/>
      <c r="I63" s="87">
        <v>2788</v>
      </c>
      <c r="J63" s="88"/>
      <c r="K63" s="89">
        <v>315</v>
      </c>
      <c r="L63" s="88"/>
      <c r="M63" s="87">
        <v>1029</v>
      </c>
      <c r="N63" s="259"/>
      <c r="O63" s="90">
        <v>-0.69000000000000006</v>
      </c>
    </row>
    <row r="64" spans="1:21" ht="15" customHeight="1" x14ac:dyDescent="0.2">
      <c r="C64" s="100"/>
      <c r="D64" s="121"/>
      <c r="E64" s="121"/>
      <c r="F64" s="121"/>
      <c r="G64" s="121"/>
      <c r="H64" s="121"/>
      <c r="I64" s="121"/>
      <c r="J64" s="121"/>
      <c r="K64" s="174"/>
      <c r="L64" s="121"/>
      <c r="M64" s="121"/>
      <c r="N64" s="121"/>
      <c r="O64" s="174"/>
    </row>
    <row r="65" spans="3:15" ht="15" customHeight="1" x14ac:dyDescent="0.2">
      <c r="C65" s="132" t="s">
        <v>114</v>
      </c>
      <c r="D65" s="79"/>
      <c r="E65" s="78">
        <v>2944</v>
      </c>
      <c r="F65" s="79"/>
      <c r="G65" s="78">
        <v>2981</v>
      </c>
      <c r="H65" s="79"/>
      <c r="I65" s="78">
        <v>3015</v>
      </c>
      <c r="J65" s="79"/>
      <c r="K65" s="91">
        <v>3041</v>
      </c>
      <c r="L65" s="79"/>
      <c r="M65" s="78">
        <v>3189</v>
      </c>
      <c r="N65" s="79"/>
      <c r="O65" s="82">
        <v>-0.05</v>
      </c>
    </row>
    <row r="66" spans="3:15" ht="15" customHeight="1" x14ac:dyDescent="0.2">
      <c r="C66" s="133" t="s">
        <v>115</v>
      </c>
      <c r="D66" s="95"/>
      <c r="E66" s="94">
        <v>7943</v>
      </c>
      <c r="F66" s="95"/>
      <c r="G66" s="94">
        <v>7995</v>
      </c>
      <c r="H66" s="95"/>
      <c r="I66" s="94">
        <v>8218</v>
      </c>
      <c r="J66" s="95"/>
      <c r="K66" s="96">
        <v>8274</v>
      </c>
      <c r="L66" s="95"/>
      <c r="M66" s="94">
        <v>8250</v>
      </c>
      <c r="N66" s="95"/>
      <c r="O66" s="98">
        <v>0</v>
      </c>
    </row>
    <row r="67" spans="3:15" ht="15" customHeight="1" x14ac:dyDescent="0.2">
      <c r="C67" s="133" t="s">
        <v>119</v>
      </c>
      <c r="D67" s="95"/>
      <c r="E67" s="94">
        <v>9355</v>
      </c>
      <c r="F67" s="95"/>
      <c r="G67" s="94">
        <v>9448</v>
      </c>
      <c r="H67" s="95"/>
      <c r="I67" s="94">
        <v>8134</v>
      </c>
      <c r="J67" s="95"/>
      <c r="K67" s="96">
        <v>9388</v>
      </c>
      <c r="L67" s="95"/>
      <c r="M67" s="94">
        <v>9323</v>
      </c>
      <c r="N67" s="95"/>
      <c r="O67" s="144">
        <v>0.01</v>
      </c>
    </row>
    <row r="68" spans="3:15" ht="15" customHeight="1" x14ac:dyDescent="0.2">
      <c r="C68" s="133" t="s">
        <v>120</v>
      </c>
      <c r="D68" s="95"/>
      <c r="E68" s="94">
        <v>3878</v>
      </c>
      <c r="F68" s="95"/>
      <c r="G68" s="94">
        <v>3484</v>
      </c>
      <c r="H68" s="95"/>
      <c r="I68" s="94">
        <v>3844</v>
      </c>
      <c r="J68" s="95"/>
      <c r="K68" s="96">
        <v>3910</v>
      </c>
      <c r="L68" s="95"/>
      <c r="M68" s="94">
        <v>3907</v>
      </c>
      <c r="N68" s="95"/>
      <c r="O68" s="144">
        <v>0</v>
      </c>
    </row>
    <row r="69" spans="3:15" ht="15" customHeight="1" x14ac:dyDescent="0.2">
      <c r="C69" s="208" t="s">
        <v>197</v>
      </c>
      <c r="D69" s="142"/>
      <c r="E69" s="209">
        <v>4774</v>
      </c>
      <c r="F69" s="142"/>
      <c r="G69" s="209">
        <v>4656</v>
      </c>
      <c r="H69" s="142"/>
      <c r="I69" s="209">
        <v>4610</v>
      </c>
      <c r="J69" s="142"/>
      <c r="K69" s="210">
        <v>4445</v>
      </c>
      <c r="L69" s="142"/>
      <c r="M69" s="209">
        <v>4654</v>
      </c>
      <c r="N69" s="142"/>
      <c r="O69" s="211">
        <v>-0.04</v>
      </c>
    </row>
    <row r="70" spans="3:15" ht="15" customHeight="1" x14ac:dyDescent="0.2">
      <c r="C70" s="72" t="s">
        <v>198</v>
      </c>
      <c r="D70" s="121"/>
      <c r="E70" s="101">
        <v>28894</v>
      </c>
      <c r="F70" s="74"/>
      <c r="G70" s="101">
        <v>28564</v>
      </c>
      <c r="H70" s="74"/>
      <c r="I70" s="101">
        <v>27821</v>
      </c>
      <c r="J70" s="74"/>
      <c r="K70" s="102">
        <v>29059</v>
      </c>
      <c r="L70" s="74"/>
      <c r="M70" s="101">
        <v>29323</v>
      </c>
      <c r="N70" s="74"/>
      <c r="O70" s="118">
        <v>-0.01</v>
      </c>
    </row>
    <row r="71" spans="3:15" ht="15" customHeight="1" x14ac:dyDescent="0.2">
      <c r="C71" s="132"/>
      <c r="D71" s="79"/>
      <c r="E71" s="79"/>
      <c r="F71" s="79"/>
      <c r="G71" s="79"/>
      <c r="H71" s="79"/>
      <c r="I71" s="79"/>
      <c r="J71" s="79"/>
      <c r="K71" s="260"/>
      <c r="L71" s="79"/>
      <c r="M71" s="79"/>
      <c r="N71" s="79"/>
      <c r="O71" s="260"/>
    </row>
    <row r="72" spans="3:15" ht="15" customHeight="1" x14ac:dyDescent="0.2">
      <c r="C72" s="133" t="s">
        <v>133</v>
      </c>
      <c r="D72" s="95"/>
      <c r="E72" s="94">
        <v>4718</v>
      </c>
      <c r="F72" s="95"/>
      <c r="G72" s="94">
        <v>4338</v>
      </c>
      <c r="H72" s="95"/>
      <c r="I72" s="94">
        <v>4341</v>
      </c>
      <c r="J72" s="95"/>
      <c r="K72" s="96">
        <v>4899</v>
      </c>
      <c r="L72" s="95"/>
      <c r="M72" s="94">
        <v>4908</v>
      </c>
      <c r="N72" s="95"/>
      <c r="O72" s="144">
        <v>0</v>
      </c>
    </row>
    <row r="73" spans="3:15" ht="15" customHeight="1" x14ac:dyDescent="0.2">
      <c r="C73" s="208" t="s">
        <v>199</v>
      </c>
      <c r="D73" s="142"/>
      <c r="E73" s="209">
        <v>13508</v>
      </c>
      <c r="F73" s="142"/>
      <c r="G73" s="209">
        <v>13145</v>
      </c>
      <c r="H73" s="142"/>
      <c r="I73" s="209">
        <v>13449</v>
      </c>
      <c r="J73" s="142"/>
      <c r="K73" s="210">
        <v>13381</v>
      </c>
      <c r="L73" s="142"/>
      <c r="M73" s="209">
        <v>13793</v>
      </c>
      <c r="N73" s="142"/>
      <c r="O73" s="211">
        <v>-0.03</v>
      </c>
    </row>
    <row r="74" spans="3:15" ht="15" customHeight="1" x14ac:dyDescent="0.2">
      <c r="C74" s="72" t="s">
        <v>200</v>
      </c>
      <c r="D74" s="121"/>
      <c r="E74" s="101">
        <v>18226</v>
      </c>
      <c r="F74" s="74"/>
      <c r="G74" s="101">
        <v>17483</v>
      </c>
      <c r="H74" s="74"/>
      <c r="I74" s="101">
        <v>17791</v>
      </c>
      <c r="J74" s="74"/>
      <c r="K74" s="102">
        <v>18280</v>
      </c>
      <c r="L74" s="74"/>
      <c r="M74" s="101">
        <v>18700</v>
      </c>
      <c r="N74" s="74"/>
      <c r="O74" s="76">
        <v>-0.02</v>
      </c>
    </row>
    <row r="75" spans="3:15" ht="15" customHeight="1" x14ac:dyDescent="0.2">
      <c r="C75" s="206"/>
      <c r="D75" s="121"/>
      <c r="E75" s="121"/>
      <c r="F75" s="261"/>
      <c r="G75" s="121"/>
      <c r="H75" s="121"/>
      <c r="I75" s="121"/>
      <c r="J75" s="121"/>
      <c r="K75" s="174"/>
      <c r="L75" s="121"/>
      <c r="M75" s="121"/>
      <c r="N75" s="121"/>
      <c r="O75" s="174"/>
    </row>
    <row r="76" spans="3:15" ht="15" customHeight="1" x14ac:dyDescent="0.2">
      <c r="C76" s="72" t="s">
        <v>201</v>
      </c>
      <c r="D76" s="121"/>
      <c r="E76" s="101">
        <v>10668</v>
      </c>
      <c r="F76" s="1"/>
      <c r="G76" s="101">
        <v>11081</v>
      </c>
      <c r="H76" s="74"/>
      <c r="I76" s="101">
        <v>10030</v>
      </c>
      <c r="J76" s="74"/>
      <c r="K76" s="102">
        <v>10779</v>
      </c>
      <c r="L76" s="74"/>
      <c r="M76" s="101">
        <v>10622</v>
      </c>
      <c r="N76" s="74"/>
      <c r="O76" s="118">
        <v>0.01</v>
      </c>
    </row>
    <row r="77" spans="3:15" ht="15" customHeight="1" x14ac:dyDescent="0.2">
      <c r="C77" s="72"/>
      <c r="D77" s="121"/>
      <c r="E77" s="74"/>
      <c r="F77" s="262"/>
      <c r="G77" s="74"/>
      <c r="H77" s="74"/>
      <c r="I77" s="74"/>
      <c r="J77" s="74"/>
      <c r="K77" s="254"/>
      <c r="L77" s="74"/>
      <c r="M77" s="74"/>
      <c r="N77" s="74"/>
      <c r="O77" s="254"/>
    </row>
    <row r="78" spans="3:15" ht="15" customHeight="1" x14ac:dyDescent="0.2">
      <c r="C78" s="72" t="s">
        <v>202</v>
      </c>
      <c r="D78" s="121"/>
      <c r="E78" s="101">
        <v>10502</v>
      </c>
      <c r="F78" s="1"/>
      <c r="G78" s="101">
        <v>10626</v>
      </c>
      <c r="H78" s="74"/>
      <c r="I78" s="101">
        <v>10608</v>
      </c>
      <c r="J78" s="74"/>
      <c r="K78" s="102">
        <v>10405</v>
      </c>
      <c r="L78" s="74"/>
      <c r="M78" s="101">
        <v>10359</v>
      </c>
      <c r="N78" s="74"/>
      <c r="O78" s="76">
        <v>0</v>
      </c>
    </row>
    <row r="79" spans="3:15" ht="15" customHeight="1" x14ac:dyDescent="0.2">
      <c r="C79" s="72"/>
      <c r="D79" s="121"/>
      <c r="E79" s="74"/>
      <c r="F79" s="1"/>
      <c r="G79" s="74"/>
      <c r="H79" s="74"/>
      <c r="I79" s="74"/>
      <c r="J79" s="74"/>
      <c r="K79" s="254"/>
      <c r="L79" s="74"/>
      <c r="M79" s="74"/>
      <c r="N79" s="74"/>
      <c r="O79" s="254"/>
    </row>
    <row r="80" spans="3:15" ht="15" customHeight="1" x14ac:dyDescent="0.2">
      <c r="C80" s="72" t="s">
        <v>203</v>
      </c>
      <c r="D80" s="121"/>
      <c r="E80" s="255">
        <v>28.6</v>
      </c>
      <c r="F80" s="259"/>
      <c r="G80" s="255">
        <v>26.5</v>
      </c>
      <c r="H80" s="74"/>
      <c r="I80" s="255">
        <v>26.3</v>
      </c>
      <c r="J80" s="74"/>
      <c r="K80" s="256">
        <v>12.1</v>
      </c>
      <c r="L80" s="74"/>
      <c r="M80" s="263">
        <v>39.700000000000003</v>
      </c>
      <c r="N80" s="74"/>
      <c r="O80" s="256">
        <v>0</v>
      </c>
    </row>
    <row r="81" spans="1:21" ht="15" customHeight="1" x14ac:dyDescent="0.2">
      <c r="C81" s="265"/>
      <c r="D81" s="261"/>
      <c r="E81" s="240"/>
      <c r="F81" s="240"/>
      <c r="G81" s="240"/>
      <c r="H81" s="240"/>
      <c r="I81" s="240"/>
      <c r="J81" s="240"/>
      <c r="K81" s="240"/>
      <c r="L81" s="240"/>
      <c r="M81" s="240"/>
      <c r="N81" s="240"/>
      <c r="O81" s="240"/>
    </row>
    <row r="82" spans="1:21" ht="15" customHeight="1" x14ac:dyDescent="0.2">
      <c r="C82" s="340" t="s">
        <v>315</v>
      </c>
      <c r="D82" s="340"/>
      <c r="E82" s="340"/>
      <c r="F82" s="340"/>
      <c r="G82" s="340"/>
      <c r="H82" s="340"/>
      <c r="I82" s="340"/>
      <c r="J82" s="340"/>
      <c r="K82" s="340"/>
      <c r="L82" s="340"/>
      <c r="M82" s="340"/>
      <c r="N82" s="340"/>
      <c r="O82" s="340"/>
      <c r="P82" s="28"/>
      <c r="Q82" s="28"/>
      <c r="R82" s="28"/>
      <c r="S82" s="28"/>
      <c r="T82" s="28"/>
      <c r="U82" s="28"/>
    </row>
    <row r="83" spans="1:21" ht="27.75" customHeight="1" x14ac:dyDescent="0.2">
      <c r="C83" s="368" t="s">
        <v>316</v>
      </c>
      <c r="D83" s="368"/>
      <c r="E83" s="368"/>
      <c r="F83" s="368"/>
      <c r="G83" s="368"/>
      <c r="H83" s="368"/>
      <c r="I83" s="368"/>
      <c r="J83" s="368"/>
      <c r="K83" s="368"/>
      <c r="L83" s="368"/>
      <c r="M83" s="368"/>
      <c r="N83" s="368"/>
      <c r="O83" s="368"/>
      <c r="P83" s="28"/>
      <c r="Q83" s="28"/>
      <c r="R83" s="28"/>
      <c r="S83" s="28"/>
      <c r="T83" s="28"/>
      <c r="U83" s="28"/>
    </row>
    <row r="84" spans="1:21" ht="15.75" customHeight="1" x14ac:dyDescent="0.2">
      <c r="A84" s="381"/>
      <c r="B84" s="381"/>
      <c r="C84" s="381"/>
      <c r="D84" s="381"/>
      <c r="E84" s="381"/>
      <c r="F84" s="381"/>
      <c r="G84" s="381"/>
      <c r="H84" s="381"/>
      <c r="I84" s="381"/>
      <c r="J84" s="381"/>
      <c r="K84" s="381"/>
      <c r="L84" s="381"/>
      <c r="M84" s="381"/>
      <c r="N84" s="381"/>
      <c r="O84" s="381"/>
      <c r="P84" s="381"/>
      <c r="Q84" s="381"/>
      <c r="R84" s="381"/>
      <c r="S84" s="381"/>
      <c r="T84" s="381"/>
      <c r="U84" s="381"/>
    </row>
    <row r="85" spans="1:21" ht="15" customHeight="1" x14ac:dyDescent="0.2">
      <c r="A85" s="36"/>
      <c r="B85" s="360"/>
      <c r="C85" s="360"/>
      <c r="D85" s="360"/>
      <c r="E85" s="360"/>
      <c r="F85" s="360"/>
      <c r="G85" s="360"/>
      <c r="H85" s="360"/>
      <c r="I85" s="360"/>
      <c r="J85" s="360"/>
      <c r="K85" s="360"/>
      <c r="L85" s="360"/>
      <c r="M85" s="360"/>
      <c r="N85" s="360"/>
      <c r="O85" s="360"/>
      <c r="P85" s="360"/>
      <c r="Q85" s="360"/>
      <c r="R85" s="360"/>
      <c r="S85" s="360"/>
      <c r="T85" s="360"/>
      <c r="U85" s="360"/>
    </row>
    <row r="86" spans="1:21" ht="15" customHeight="1" x14ac:dyDescent="0.2">
      <c r="B86" s="3" t="s">
        <v>204</v>
      </c>
      <c r="C86" s="356" t="s">
        <v>205</v>
      </c>
      <c r="D86" s="365"/>
      <c r="E86" s="365"/>
      <c r="F86" s="365"/>
      <c r="G86" s="365"/>
      <c r="H86" s="365"/>
      <c r="I86" s="365"/>
      <c r="J86" s="365"/>
      <c r="K86" s="365"/>
      <c r="L86" s="365"/>
      <c r="M86" s="365"/>
      <c r="N86" s="365"/>
      <c r="O86" s="365"/>
      <c r="P86" s="365"/>
      <c r="Q86" s="365"/>
      <c r="R86" s="365"/>
      <c r="S86" s="365"/>
      <c r="T86" s="365"/>
      <c r="U86" s="365"/>
    </row>
    <row r="87" spans="1:21" ht="29.1" customHeight="1" x14ac:dyDescent="0.2">
      <c r="B87" s="99"/>
      <c r="C87" s="99"/>
      <c r="D87" s="148"/>
      <c r="E87" s="68" t="s">
        <v>31</v>
      </c>
      <c r="F87" s="147"/>
      <c r="G87" s="68" t="s">
        <v>110</v>
      </c>
      <c r="H87" s="147"/>
      <c r="I87" s="68" t="s">
        <v>33</v>
      </c>
      <c r="J87" s="148"/>
      <c r="K87" s="364" t="s">
        <v>34</v>
      </c>
      <c r="L87" s="364"/>
      <c r="M87" s="364"/>
      <c r="N87" s="364"/>
      <c r="O87" s="364"/>
      <c r="P87" s="148"/>
      <c r="Q87" s="68" t="s">
        <v>34</v>
      </c>
      <c r="R87" s="68"/>
      <c r="S87" s="68" t="s">
        <v>33</v>
      </c>
      <c r="T87" s="69"/>
      <c r="U87" s="69"/>
    </row>
    <row r="88" spans="1:21" ht="15" customHeight="1" x14ac:dyDescent="0.2">
      <c r="C88" s="131" t="s">
        <v>8</v>
      </c>
      <c r="E88" s="84" t="s">
        <v>9</v>
      </c>
      <c r="G88" s="84" t="s">
        <v>9</v>
      </c>
      <c r="I88" s="84" t="s">
        <v>9</v>
      </c>
      <c r="K88" s="84" t="s">
        <v>10</v>
      </c>
      <c r="L88" s="85"/>
      <c r="M88" s="84" t="s">
        <v>9</v>
      </c>
      <c r="N88" s="85"/>
      <c r="O88" s="85" t="s">
        <v>11</v>
      </c>
      <c r="Q88" s="84" t="s">
        <v>10</v>
      </c>
      <c r="R88" s="85"/>
      <c r="S88" s="84" t="s">
        <v>9</v>
      </c>
      <c r="T88" s="85"/>
      <c r="U88" s="85" t="s">
        <v>11</v>
      </c>
    </row>
    <row r="89" spans="1:21" ht="15" customHeight="1" x14ac:dyDescent="0.2">
      <c r="C89" s="86" t="s">
        <v>113</v>
      </c>
      <c r="D89" s="157"/>
      <c r="E89" s="157"/>
      <c r="F89" s="157"/>
      <c r="G89" s="157"/>
      <c r="H89" s="157"/>
      <c r="I89" s="157"/>
      <c r="J89" s="157"/>
      <c r="K89" s="158"/>
      <c r="L89" s="157"/>
      <c r="M89" s="157"/>
      <c r="N89" s="157"/>
      <c r="O89" s="158"/>
      <c r="P89" s="157"/>
      <c r="Q89" s="158"/>
      <c r="R89" s="157"/>
      <c r="S89" s="157"/>
      <c r="T89" s="157"/>
      <c r="U89" s="158"/>
    </row>
    <row r="90" spans="1:21" ht="15" customHeight="1" x14ac:dyDescent="0.2">
      <c r="C90" s="132" t="s">
        <v>114</v>
      </c>
      <c r="D90" s="79"/>
      <c r="E90" s="78">
        <v>2634</v>
      </c>
      <c r="F90" s="79"/>
      <c r="G90" s="78">
        <v>2676</v>
      </c>
      <c r="H90" s="79"/>
      <c r="I90" s="78">
        <v>2720</v>
      </c>
      <c r="J90" s="79"/>
      <c r="K90" s="91">
        <v>2755</v>
      </c>
      <c r="L90" s="79"/>
      <c r="M90" s="78">
        <v>3189</v>
      </c>
      <c r="N90" s="79"/>
      <c r="O90" s="82">
        <v>-0.14000000000000001</v>
      </c>
      <c r="P90" s="79"/>
      <c r="Q90" s="91">
        <v>2755</v>
      </c>
      <c r="R90" s="79"/>
      <c r="S90" s="78">
        <v>2720</v>
      </c>
      <c r="T90" s="79"/>
      <c r="U90" s="82">
        <v>0.01</v>
      </c>
    </row>
    <row r="91" spans="1:21" ht="15" customHeight="1" x14ac:dyDescent="0.2">
      <c r="C91" s="133" t="s">
        <v>115</v>
      </c>
      <c r="D91" s="95"/>
      <c r="E91" s="94">
        <v>6619</v>
      </c>
      <c r="F91" s="95"/>
      <c r="G91" s="94">
        <v>6692</v>
      </c>
      <c r="H91" s="95"/>
      <c r="I91" s="94">
        <v>6939</v>
      </c>
      <c r="J91" s="95"/>
      <c r="K91" s="96">
        <v>6981</v>
      </c>
      <c r="L91" s="95"/>
      <c r="M91" s="94">
        <v>8250</v>
      </c>
      <c r="N91" s="95"/>
      <c r="O91" s="98">
        <v>-0.15</v>
      </c>
      <c r="P91" s="95"/>
      <c r="Q91" s="96">
        <v>6981</v>
      </c>
      <c r="R91" s="95"/>
      <c r="S91" s="94">
        <v>6939</v>
      </c>
      <c r="T91" s="95"/>
      <c r="U91" s="144">
        <v>0.01</v>
      </c>
    </row>
    <row r="92" spans="1:21" ht="15" customHeight="1" x14ac:dyDescent="0.2">
      <c r="C92" s="133" t="s">
        <v>116</v>
      </c>
      <c r="D92" s="95"/>
      <c r="E92" s="94">
        <v>2829</v>
      </c>
      <c r="F92" s="95"/>
      <c r="G92" s="94">
        <v>2805</v>
      </c>
      <c r="H92" s="95"/>
      <c r="I92" s="94">
        <v>2902</v>
      </c>
      <c r="J92" s="95"/>
      <c r="K92" s="96">
        <v>2900</v>
      </c>
      <c r="L92" s="95"/>
      <c r="M92" s="94">
        <v>3049</v>
      </c>
      <c r="N92" s="95"/>
      <c r="O92" s="144">
        <v>-0.05</v>
      </c>
      <c r="P92" s="95"/>
      <c r="Q92" s="96">
        <v>2900</v>
      </c>
      <c r="R92" s="95"/>
      <c r="S92" s="94">
        <v>2902</v>
      </c>
      <c r="T92" s="95"/>
      <c r="U92" s="98">
        <v>0</v>
      </c>
    </row>
    <row r="93" spans="1:21" ht="15" customHeight="1" x14ac:dyDescent="0.2">
      <c r="C93" s="133" t="s">
        <v>206</v>
      </c>
      <c r="D93" s="95"/>
      <c r="E93" s="94">
        <v>-9</v>
      </c>
      <c r="F93" s="95"/>
      <c r="G93" s="94">
        <v>-3</v>
      </c>
      <c r="H93" s="95"/>
      <c r="I93" s="94">
        <v>-10</v>
      </c>
      <c r="J93" s="95"/>
      <c r="K93" s="96">
        <v>-10</v>
      </c>
      <c r="L93" s="95"/>
      <c r="M93" s="94">
        <v>-8</v>
      </c>
      <c r="N93" s="95"/>
      <c r="O93" s="144">
        <v>-0.16</v>
      </c>
      <c r="P93" s="95"/>
      <c r="Q93" s="96">
        <v>-10</v>
      </c>
      <c r="R93" s="95"/>
      <c r="S93" s="94">
        <v>-10</v>
      </c>
      <c r="T93" s="95"/>
      <c r="U93" s="144">
        <v>-0.03</v>
      </c>
    </row>
    <row r="94" spans="1:21" ht="15" customHeight="1" x14ac:dyDescent="0.2">
      <c r="C94" s="133" t="s">
        <v>118</v>
      </c>
      <c r="D94" s="95"/>
      <c r="E94" s="94">
        <v>750</v>
      </c>
      <c r="F94" s="95"/>
      <c r="G94" s="94">
        <v>764</v>
      </c>
      <c r="H94" s="95"/>
      <c r="I94" s="94">
        <v>888</v>
      </c>
      <c r="J94" s="95"/>
      <c r="K94" s="96">
        <v>698</v>
      </c>
      <c r="L94" s="95"/>
      <c r="M94" s="94">
        <v>888</v>
      </c>
      <c r="N94" s="95"/>
      <c r="O94" s="144">
        <v>-0.21</v>
      </c>
      <c r="P94" s="95"/>
      <c r="Q94" s="96">
        <v>698</v>
      </c>
      <c r="R94" s="95"/>
      <c r="S94" s="94">
        <v>888</v>
      </c>
      <c r="T94" s="95"/>
      <c r="U94" s="98">
        <v>-0.21</v>
      </c>
    </row>
    <row r="95" spans="1:21" ht="15" customHeight="1" x14ac:dyDescent="0.2">
      <c r="C95" s="133" t="s">
        <v>119</v>
      </c>
      <c r="D95" s="95"/>
      <c r="E95" s="94">
        <v>8369</v>
      </c>
      <c r="F95" s="95"/>
      <c r="G95" s="94">
        <v>8412</v>
      </c>
      <c r="H95" s="95"/>
      <c r="I95" s="94">
        <v>7136</v>
      </c>
      <c r="J95" s="95"/>
      <c r="K95" s="96">
        <v>8296</v>
      </c>
      <c r="L95" s="95"/>
      <c r="M95" s="94">
        <v>9323</v>
      </c>
      <c r="N95" s="95"/>
      <c r="O95" s="144">
        <v>-0.11</v>
      </c>
      <c r="P95" s="95"/>
      <c r="Q95" s="96">
        <v>8296</v>
      </c>
      <c r="R95" s="95"/>
      <c r="S95" s="94">
        <v>7136</v>
      </c>
      <c r="T95" s="95"/>
      <c r="U95" s="144">
        <v>0.16</v>
      </c>
    </row>
    <row r="96" spans="1:21" ht="15" customHeight="1" x14ac:dyDescent="0.2">
      <c r="C96" s="133" t="s">
        <v>120</v>
      </c>
      <c r="D96" s="95"/>
      <c r="E96" s="94">
        <v>3328</v>
      </c>
      <c r="F96" s="95"/>
      <c r="G96" s="94">
        <v>2935</v>
      </c>
      <c r="H96" s="95"/>
      <c r="I96" s="94">
        <v>3248</v>
      </c>
      <c r="J96" s="95"/>
      <c r="K96" s="96">
        <v>3333</v>
      </c>
      <c r="L96" s="95"/>
      <c r="M96" s="94">
        <v>3907</v>
      </c>
      <c r="N96" s="95"/>
      <c r="O96" s="144">
        <v>-0.15</v>
      </c>
      <c r="P96" s="95"/>
      <c r="Q96" s="96">
        <v>3333</v>
      </c>
      <c r="R96" s="95"/>
      <c r="S96" s="94">
        <v>3248</v>
      </c>
      <c r="T96" s="95"/>
      <c r="U96" s="144">
        <v>0.03</v>
      </c>
    </row>
    <row r="97" spans="3:21" ht="15" customHeight="1" x14ac:dyDescent="0.2">
      <c r="C97" s="133" t="s">
        <v>121</v>
      </c>
      <c r="D97" s="95"/>
      <c r="E97" s="94">
        <v>6535</v>
      </c>
      <c r="F97" s="95"/>
      <c r="G97" s="94">
        <v>7312</v>
      </c>
      <c r="H97" s="95"/>
      <c r="I97" s="94">
        <v>8249</v>
      </c>
      <c r="J97" s="95"/>
      <c r="K97" s="96">
        <v>8340</v>
      </c>
      <c r="L97" s="95"/>
      <c r="M97" s="94">
        <v>7132</v>
      </c>
      <c r="N97" s="95"/>
      <c r="O97" s="144">
        <v>0.17</v>
      </c>
      <c r="P97" s="95"/>
      <c r="Q97" s="96">
        <v>8340</v>
      </c>
      <c r="R97" s="95"/>
      <c r="S97" s="94">
        <v>8249</v>
      </c>
      <c r="T97" s="95"/>
      <c r="U97" s="144">
        <v>0.01</v>
      </c>
    </row>
    <row r="98" spans="3:21" ht="15" customHeight="1" x14ac:dyDescent="0.2">
      <c r="C98" s="133" t="s">
        <v>122</v>
      </c>
      <c r="D98" s="95"/>
      <c r="E98" s="94">
        <v>1880</v>
      </c>
      <c r="F98" s="95"/>
      <c r="G98" s="94">
        <v>2526</v>
      </c>
      <c r="H98" s="95"/>
      <c r="I98" s="94">
        <v>2679</v>
      </c>
      <c r="J98" s="95"/>
      <c r="K98" s="96">
        <v>2978</v>
      </c>
      <c r="L98" s="95"/>
      <c r="M98" s="94">
        <v>3355</v>
      </c>
      <c r="N98" s="95"/>
      <c r="O98" s="144">
        <v>-0.11</v>
      </c>
      <c r="P98" s="95"/>
      <c r="Q98" s="96">
        <v>2978</v>
      </c>
      <c r="R98" s="95"/>
      <c r="S98" s="94">
        <v>2679</v>
      </c>
      <c r="T98" s="95"/>
      <c r="U98" s="144">
        <v>0.11</v>
      </c>
    </row>
    <row r="99" spans="3:21" ht="15" customHeight="1" x14ac:dyDescent="0.2">
      <c r="C99" s="93" t="s">
        <v>123</v>
      </c>
      <c r="D99" s="95"/>
      <c r="E99" s="94">
        <v>1814</v>
      </c>
      <c r="F99" s="95"/>
      <c r="G99" s="94">
        <v>2468</v>
      </c>
      <c r="H99" s="95"/>
      <c r="I99" s="94">
        <v>2630</v>
      </c>
      <c r="J99" s="95"/>
      <c r="K99" s="96">
        <v>2925</v>
      </c>
      <c r="L99" s="95"/>
      <c r="M99" s="94">
        <v>3298</v>
      </c>
      <c r="N99" s="95"/>
      <c r="O99" s="144">
        <v>-0.11</v>
      </c>
      <c r="P99" s="95"/>
      <c r="Q99" s="96">
        <v>2925</v>
      </c>
      <c r="R99" s="95"/>
      <c r="S99" s="94">
        <v>2630</v>
      </c>
      <c r="T99" s="95"/>
      <c r="U99" s="144">
        <v>0.11</v>
      </c>
    </row>
    <row r="100" spans="3:21" ht="15" customHeight="1" x14ac:dyDescent="0.2">
      <c r="C100" s="93" t="s">
        <v>124</v>
      </c>
      <c r="D100" s="95"/>
      <c r="E100" s="248">
        <v>66</v>
      </c>
      <c r="F100" s="95"/>
      <c r="G100" s="248">
        <v>58</v>
      </c>
      <c r="H100" s="95"/>
      <c r="I100" s="94">
        <v>49</v>
      </c>
      <c r="J100" s="95"/>
      <c r="K100" s="96">
        <v>53</v>
      </c>
      <c r="L100" s="95"/>
      <c r="M100" s="248">
        <v>57</v>
      </c>
      <c r="N100" s="95"/>
      <c r="O100" s="144">
        <v>-7.0000000000000007E-2</v>
      </c>
      <c r="P100" s="95"/>
      <c r="Q100" s="96">
        <v>53</v>
      </c>
      <c r="R100" s="95"/>
      <c r="S100" s="94">
        <v>49</v>
      </c>
      <c r="T100" s="95"/>
      <c r="U100" s="144">
        <v>0.09</v>
      </c>
    </row>
    <row r="101" spans="3:21" ht="15" customHeight="1" x14ac:dyDescent="0.2">
      <c r="C101" s="133" t="s">
        <v>125</v>
      </c>
      <c r="D101" s="95"/>
      <c r="E101" s="94">
        <v>798</v>
      </c>
      <c r="F101" s="95"/>
      <c r="G101" s="94">
        <v>827</v>
      </c>
      <c r="H101" s="95"/>
      <c r="I101" s="94">
        <v>455</v>
      </c>
      <c r="J101" s="95"/>
      <c r="K101" s="96">
        <v>475</v>
      </c>
      <c r="L101" s="95"/>
      <c r="M101" s="94">
        <v>413</v>
      </c>
      <c r="N101" s="95"/>
      <c r="O101" s="144">
        <v>0.15</v>
      </c>
      <c r="P101" s="95"/>
      <c r="Q101" s="96">
        <v>475</v>
      </c>
      <c r="R101" s="95"/>
      <c r="S101" s="94">
        <v>455</v>
      </c>
      <c r="T101" s="95"/>
      <c r="U101" s="144">
        <v>0.04</v>
      </c>
    </row>
    <row r="102" spans="3:21" ht="15" customHeight="1" x14ac:dyDescent="0.2">
      <c r="C102" s="133" t="s">
        <v>126</v>
      </c>
      <c r="D102" s="95"/>
      <c r="E102" s="94">
        <v>3283</v>
      </c>
      <c r="F102" s="95"/>
      <c r="G102" s="94">
        <v>3241</v>
      </c>
      <c r="H102" s="95"/>
      <c r="I102" s="94">
        <v>2961</v>
      </c>
      <c r="J102" s="95"/>
      <c r="K102" s="96">
        <v>2928</v>
      </c>
      <c r="L102" s="95"/>
      <c r="M102" s="94">
        <v>3316</v>
      </c>
      <c r="N102" s="95"/>
      <c r="O102" s="144">
        <v>-0.12</v>
      </c>
      <c r="P102" s="95"/>
      <c r="Q102" s="96">
        <v>2928</v>
      </c>
      <c r="R102" s="95"/>
      <c r="S102" s="94">
        <v>2961</v>
      </c>
      <c r="T102" s="95"/>
      <c r="U102" s="144">
        <v>-0.01</v>
      </c>
    </row>
    <row r="103" spans="3:21" ht="15" customHeight="1" x14ac:dyDescent="0.2">
      <c r="C103" s="208" t="s">
        <v>127</v>
      </c>
      <c r="D103" s="142"/>
      <c r="E103" s="209">
        <v>3487</v>
      </c>
      <c r="F103" s="142"/>
      <c r="G103" s="209">
        <v>3335</v>
      </c>
      <c r="H103" s="142"/>
      <c r="I103" s="209">
        <v>3478</v>
      </c>
      <c r="J103" s="142"/>
      <c r="K103" s="210">
        <v>3797</v>
      </c>
      <c r="L103" s="142"/>
      <c r="M103" s="142"/>
      <c r="N103" s="142"/>
      <c r="O103" s="211">
        <v>0</v>
      </c>
      <c r="P103" s="142"/>
      <c r="Q103" s="210">
        <v>3797</v>
      </c>
      <c r="R103" s="142"/>
      <c r="S103" s="209">
        <v>3478</v>
      </c>
      <c r="T103" s="142"/>
      <c r="U103" s="211">
        <v>0.09</v>
      </c>
    </row>
    <row r="104" spans="3:21" ht="15" customHeight="1" x14ac:dyDescent="0.2">
      <c r="C104" s="220" t="s">
        <v>128</v>
      </c>
      <c r="D104" s="79"/>
      <c r="E104" s="221">
        <v>40501</v>
      </c>
      <c r="F104" s="124"/>
      <c r="G104" s="221">
        <v>41524</v>
      </c>
      <c r="H104" s="124"/>
      <c r="I104" s="221">
        <v>41646</v>
      </c>
      <c r="J104" s="124"/>
      <c r="K104" s="222">
        <v>43472</v>
      </c>
      <c r="L104" s="124"/>
      <c r="M104" s="221">
        <v>42813</v>
      </c>
      <c r="N104" s="124"/>
      <c r="O104" s="223">
        <v>0.02</v>
      </c>
      <c r="P104" s="124"/>
      <c r="Q104" s="222">
        <v>43472</v>
      </c>
      <c r="R104" s="124"/>
      <c r="S104" s="221">
        <v>41646</v>
      </c>
      <c r="T104" s="124"/>
      <c r="U104" s="223">
        <v>0.04</v>
      </c>
    </row>
    <row r="105" spans="3:21" ht="15" customHeight="1" x14ac:dyDescent="0.2">
      <c r="C105" s="188"/>
      <c r="D105" s="190"/>
      <c r="E105" s="190"/>
      <c r="F105" s="190"/>
      <c r="G105" s="190"/>
      <c r="H105" s="190"/>
      <c r="I105" s="190"/>
      <c r="J105" s="190"/>
      <c r="K105" s="191"/>
      <c r="L105" s="190"/>
      <c r="M105" s="190"/>
      <c r="N105" s="190"/>
      <c r="O105" s="191"/>
      <c r="P105" s="190"/>
      <c r="Q105" s="191"/>
      <c r="R105" s="190"/>
      <c r="S105" s="190"/>
      <c r="T105" s="190"/>
      <c r="U105" s="191"/>
    </row>
    <row r="106" spans="3:21" ht="15" customHeight="1" x14ac:dyDescent="0.2">
      <c r="C106" s="192" t="s">
        <v>129</v>
      </c>
      <c r="E106" s="194"/>
      <c r="F106" s="194"/>
      <c r="G106" s="194"/>
      <c r="H106" s="194"/>
      <c r="I106" s="194"/>
      <c r="J106" s="194"/>
      <c r="K106" s="195"/>
      <c r="L106" s="194"/>
      <c r="M106" s="194"/>
      <c r="N106" s="194"/>
      <c r="O106" s="195"/>
      <c r="P106" s="194"/>
      <c r="Q106" s="195"/>
      <c r="R106" s="194"/>
      <c r="S106" s="194"/>
      <c r="T106" s="194"/>
      <c r="U106" s="195"/>
    </row>
    <row r="107" spans="3:21" ht="15" customHeight="1" x14ac:dyDescent="0.2">
      <c r="C107" s="132" t="s">
        <v>130</v>
      </c>
      <c r="D107" s="79"/>
      <c r="E107" s="78">
        <v>18162</v>
      </c>
      <c r="F107" s="79"/>
      <c r="G107" s="78">
        <v>18573</v>
      </c>
      <c r="H107" s="79"/>
      <c r="I107" s="78">
        <v>19103</v>
      </c>
      <c r="J107" s="79"/>
      <c r="K107" s="91">
        <v>19375</v>
      </c>
      <c r="L107" s="79"/>
      <c r="M107" s="78">
        <v>19974</v>
      </c>
      <c r="N107" s="79"/>
      <c r="O107" s="82">
        <v>-0.03</v>
      </c>
      <c r="P107" s="79"/>
      <c r="Q107" s="91">
        <v>19375</v>
      </c>
      <c r="R107" s="79"/>
      <c r="S107" s="78">
        <v>19103</v>
      </c>
      <c r="T107" s="79"/>
      <c r="U107" s="82">
        <v>0.01</v>
      </c>
    </row>
    <row r="108" spans="3:21" ht="15" customHeight="1" x14ac:dyDescent="0.2">
      <c r="C108" s="133" t="s">
        <v>131</v>
      </c>
      <c r="D108" s="95"/>
      <c r="E108" s="94">
        <v>5813</v>
      </c>
      <c r="F108" s="95"/>
      <c r="G108" s="94">
        <v>5805</v>
      </c>
      <c r="H108" s="95"/>
      <c r="I108" s="94">
        <v>5835</v>
      </c>
      <c r="J108" s="95"/>
      <c r="K108" s="96">
        <v>5767</v>
      </c>
      <c r="L108" s="95"/>
      <c r="M108" s="94">
        <v>6137</v>
      </c>
      <c r="N108" s="95"/>
      <c r="O108" s="144">
        <v>-0.06</v>
      </c>
      <c r="P108" s="95"/>
      <c r="Q108" s="96">
        <v>5767</v>
      </c>
      <c r="R108" s="95"/>
      <c r="S108" s="94">
        <v>5835</v>
      </c>
      <c r="T108" s="95"/>
      <c r="U108" s="144">
        <v>-0.01</v>
      </c>
    </row>
    <row r="109" spans="3:21" ht="15" customHeight="1" x14ac:dyDescent="0.2">
      <c r="C109" s="133" t="s">
        <v>132</v>
      </c>
      <c r="D109" s="95"/>
      <c r="E109" s="94">
        <v>2139</v>
      </c>
      <c r="F109" s="95"/>
      <c r="G109" s="94">
        <v>3581</v>
      </c>
      <c r="H109" s="95"/>
      <c r="I109" s="94">
        <v>2690</v>
      </c>
      <c r="J109" s="95"/>
      <c r="K109" s="96">
        <v>3320</v>
      </c>
      <c r="L109" s="95"/>
      <c r="M109" s="94">
        <v>2399</v>
      </c>
      <c r="N109" s="95"/>
      <c r="O109" s="144">
        <v>0.38</v>
      </c>
      <c r="P109" s="95"/>
      <c r="Q109" s="96">
        <v>3320</v>
      </c>
      <c r="R109" s="95"/>
      <c r="S109" s="94">
        <v>2690</v>
      </c>
      <c r="T109" s="95"/>
      <c r="U109" s="144">
        <v>0.23</v>
      </c>
    </row>
    <row r="110" spans="3:21" ht="15" customHeight="1" x14ac:dyDescent="0.2">
      <c r="C110" s="93" t="s">
        <v>123</v>
      </c>
      <c r="D110" s="95"/>
      <c r="E110" s="94">
        <v>-5860</v>
      </c>
      <c r="F110" s="95"/>
      <c r="G110" s="94">
        <v>-6163</v>
      </c>
      <c r="H110" s="95"/>
      <c r="I110" s="94">
        <v>-5988</v>
      </c>
      <c r="J110" s="95"/>
      <c r="K110" s="96">
        <v>-6072</v>
      </c>
      <c r="L110" s="95"/>
      <c r="M110" s="94">
        <v>-5633</v>
      </c>
      <c r="N110" s="95"/>
      <c r="O110" s="144">
        <v>-0.08</v>
      </c>
      <c r="P110" s="95"/>
      <c r="Q110" s="96">
        <v>-6072</v>
      </c>
      <c r="R110" s="95"/>
      <c r="S110" s="94">
        <v>-5988</v>
      </c>
      <c r="T110" s="95"/>
      <c r="U110" s="144">
        <v>-0.01</v>
      </c>
    </row>
    <row r="111" spans="3:21" ht="15" customHeight="1" x14ac:dyDescent="0.2">
      <c r="C111" s="93" t="s">
        <v>124</v>
      </c>
      <c r="D111" s="95"/>
      <c r="E111" s="94">
        <v>8000</v>
      </c>
      <c r="F111" s="95"/>
      <c r="G111" s="94">
        <v>9744</v>
      </c>
      <c r="H111" s="95"/>
      <c r="I111" s="94">
        <v>8677</v>
      </c>
      <c r="J111" s="95"/>
      <c r="K111" s="96">
        <v>9392</v>
      </c>
      <c r="L111" s="95"/>
      <c r="M111" s="94">
        <v>8032</v>
      </c>
      <c r="N111" s="95"/>
      <c r="O111" s="144">
        <v>0.17</v>
      </c>
      <c r="P111" s="95"/>
      <c r="Q111" s="96">
        <v>9392</v>
      </c>
      <c r="R111" s="95"/>
      <c r="S111" s="94">
        <v>8677</v>
      </c>
      <c r="T111" s="95"/>
      <c r="U111" s="144">
        <v>0.08</v>
      </c>
    </row>
    <row r="112" spans="3:21" ht="15" customHeight="1" x14ac:dyDescent="0.2">
      <c r="C112" s="133" t="s">
        <v>133</v>
      </c>
      <c r="D112" s="95"/>
      <c r="E112" s="94">
        <v>4131</v>
      </c>
      <c r="F112" s="95"/>
      <c r="G112" s="94">
        <v>3773</v>
      </c>
      <c r="H112" s="95"/>
      <c r="I112" s="94">
        <v>3671</v>
      </c>
      <c r="J112" s="95"/>
      <c r="K112" s="96">
        <v>4306</v>
      </c>
      <c r="L112" s="95"/>
      <c r="M112" s="94">
        <v>4908</v>
      </c>
      <c r="N112" s="95"/>
      <c r="O112" s="144">
        <v>-0.12</v>
      </c>
      <c r="P112" s="95"/>
      <c r="Q112" s="96">
        <v>4306</v>
      </c>
      <c r="R112" s="95"/>
      <c r="S112" s="94">
        <v>3671</v>
      </c>
      <c r="T112" s="95"/>
      <c r="U112" s="144">
        <v>0.17</v>
      </c>
    </row>
    <row r="113" spans="1:21" ht="15" customHeight="1" x14ac:dyDescent="0.2">
      <c r="C113" s="133" t="s">
        <v>134</v>
      </c>
      <c r="D113" s="95"/>
      <c r="E113" s="94">
        <v>3437</v>
      </c>
      <c r="F113" s="95"/>
      <c r="G113" s="94">
        <v>3099</v>
      </c>
      <c r="H113" s="95"/>
      <c r="I113" s="94">
        <v>3044</v>
      </c>
      <c r="J113" s="95"/>
      <c r="K113" s="96">
        <v>3027</v>
      </c>
      <c r="L113" s="95"/>
      <c r="M113" s="94">
        <v>3312</v>
      </c>
      <c r="N113" s="95"/>
      <c r="O113" s="144">
        <v>-0.09</v>
      </c>
      <c r="P113" s="95"/>
      <c r="Q113" s="96">
        <v>3027</v>
      </c>
      <c r="R113" s="95"/>
      <c r="S113" s="94">
        <v>3044</v>
      </c>
      <c r="T113" s="95"/>
      <c r="U113" s="98">
        <v>-0.01</v>
      </c>
    </row>
    <row r="114" spans="1:21" ht="15" customHeight="1" x14ac:dyDescent="0.2">
      <c r="C114" s="133" t="s">
        <v>135</v>
      </c>
      <c r="D114" s="95"/>
      <c r="E114" s="94">
        <v>3783</v>
      </c>
      <c r="F114" s="95"/>
      <c r="G114" s="94">
        <v>3765</v>
      </c>
      <c r="H114" s="95"/>
      <c r="I114" s="94">
        <v>4014</v>
      </c>
      <c r="J114" s="95"/>
      <c r="K114" s="96">
        <v>4086</v>
      </c>
      <c r="L114" s="95"/>
      <c r="M114" s="94">
        <v>4077</v>
      </c>
      <c r="N114" s="95"/>
      <c r="O114" s="98">
        <v>0</v>
      </c>
      <c r="P114" s="95"/>
      <c r="Q114" s="96">
        <v>4086</v>
      </c>
      <c r="R114" s="95"/>
      <c r="S114" s="94">
        <v>4014</v>
      </c>
      <c r="T114" s="95"/>
      <c r="U114" s="144">
        <v>0.02</v>
      </c>
    </row>
    <row r="115" spans="1:21" ht="15" customHeight="1" x14ac:dyDescent="0.2">
      <c r="C115" s="133" t="s">
        <v>136</v>
      </c>
      <c r="D115" s="95"/>
      <c r="E115" s="94">
        <v>1632</v>
      </c>
      <c r="F115" s="95"/>
      <c r="G115" s="94">
        <v>1526</v>
      </c>
      <c r="H115" s="95"/>
      <c r="I115" s="94">
        <v>1688</v>
      </c>
      <c r="J115" s="95"/>
      <c r="K115" s="96">
        <v>1615</v>
      </c>
      <c r="L115" s="95"/>
      <c r="M115" s="94">
        <v>2006</v>
      </c>
      <c r="N115" s="95"/>
      <c r="O115" s="144">
        <v>-0.19</v>
      </c>
      <c r="P115" s="95"/>
      <c r="Q115" s="96">
        <v>1615</v>
      </c>
      <c r="R115" s="95"/>
      <c r="S115" s="94">
        <v>1688</v>
      </c>
      <c r="T115" s="95"/>
      <c r="U115" s="144">
        <v>-0.04</v>
      </c>
    </row>
    <row r="116" spans="1:21" ht="15" customHeight="1" x14ac:dyDescent="0.2">
      <c r="C116" s="208" t="s">
        <v>137</v>
      </c>
      <c r="D116" s="142"/>
      <c r="E116" s="209">
        <v>1405</v>
      </c>
      <c r="F116" s="142"/>
      <c r="G116" s="209">
        <v>1401</v>
      </c>
      <c r="H116" s="142"/>
      <c r="I116" s="209">
        <v>1600</v>
      </c>
      <c r="J116" s="142"/>
      <c r="K116" s="210">
        <v>1976</v>
      </c>
      <c r="L116" s="142"/>
      <c r="M116" s="142"/>
      <c r="N116" s="142"/>
      <c r="O116" s="211">
        <v>0</v>
      </c>
      <c r="P116" s="142"/>
      <c r="Q116" s="210">
        <v>1976</v>
      </c>
      <c r="R116" s="142"/>
      <c r="S116" s="209">
        <v>1600</v>
      </c>
      <c r="T116" s="142"/>
      <c r="U116" s="211">
        <v>0.24</v>
      </c>
    </row>
    <row r="117" spans="1:21" ht="15.75" customHeight="1" x14ac:dyDescent="0.2">
      <c r="C117" s="220" t="s">
        <v>138</v>
      </c>
      <c r="D117" s="79"/>
      <c r="E117" s="221">
        <v>40501</v>
      </c>
      <c r="F117" s="124"/>
      <c r="G117" s="221">
        <v>41524</v>
      </c>
      <c r="H117" s="124"/>
      <c r="I117" s="221">
        <v>41646</v>
      </c>
      <c r="J117" s="124"/>
      <c r="K117" s="222">
        <v>43472</v>
      </c>
      <c r="L117" s="124"/>
      <c r="M117" s="221">
        <v>42813</v>
      </c>
      <c r="N117" s="124"/>
      <c r="O117" s="223">
        <v>0.02</v>
      </c>
      <c r="P117" s="124"/>
      <c r="Q117" s="222">
        <v>43472</v>
      </c>
      <c r="R117" s="124"/>
      <c r="S117" s="221">
        <v>41646</v>
      </c>
      <c r="T117" s="124"/>
      <c r="U117" s="223">
        <v>0.04</v>
      </c>
    </row>
    <row r="118" spans="1:21" ht="15.75" customHeight="1" x14ac:dyDescent="0.2">
      <c r="A118" s="381"/>
      <c r="B118" s="381"/>
      <c r="C118" s="381"/>
      <c r="D118" s="381"/>
      <c r="E118" s="381"/>
      <c r="F118" s="381"/>
      <c r="G118" s="381"/>
      <c r="H118" s="381"/>
      <c r="I118" s="381"/>
      <c r="J118" s="381"/>
      <c r="K118" s="381"/>
      <c r="L118" s="381"/>
      <c r="M118" s="381"/>
      <c r="N118" s="381"/>
      <c r="O118" s="381"/>
      <c r="P118" s="381"/>
      <c r="Q118" s="381"/>
      <c r="R118" s="381"/>
      <c r="S118" s="381"/>
      <c r="T118" s="381"/>
      <c r="U118" s="381"/>
    </row>
    <row r="119" spans="1:21" ht="15.75" customHeight="1" x14ac:dyDescent="0.2">
      <c r="A119" s="36"/>
      <c r="B119" s="360"/>
      <c r="C119" s="360"/>
      <c r="D119" s="360"/>
      <c r="E119" s="360"/>
      <c r="F119" s="360"/>
      <c r="G119" s="360"/>
      <c r="H119" s="360"/>
      <c r="I119" s="360"/>
      <c r="J119" s="360"/>
      <c r="K119" s="360"/>
      <c r="L119" s="360"/>
      <c r="M119" s="360"/>
      <c r="N119" s="360"/>
      <c r="O119" s="360"/>
      <c r="P119" s="360"/>
      <c r="Q119" s="360"/>
      <c r="R119" s="360"/>
      <c r="S119" s="360"/>
      <c r="T119" s="360"/>
      <c r="U119" s="360"/>
    </row>
    <row r="120" spans="1:21" ht="15" customHeight="1" x14ac:dyDescent="0.2">
      <c r="B120" s="3" t="s">
        <v>207</v>
      </c>
      <c r="C120" s="356" t="s">
        <v>208</v>
      </c>
      <c r="D120" s="365"/>
      <c r="E120" s="365"/>
      <c r="F120" s="365"/>
      <c r="G120" s="365"/>
      <c r="H120" s="365"/>
      <c r="I120" s="365"/>
      <c r="J120" s="365"/>
      <c r="K120" s="365"/>
      <c r="L120" s="365"/>
      <c r="M120" s="365"/>
      <c r="N120" s="365"/>
      <c r="O120" s="365"/>
      <c r="P120" s="365"/>
      <c r="Q120" s="365"/>
      <c r="R120" s="365"/>
      <c r="S120" s="365"/>
      <c r="T120" s="365"/>
      <c r="U120" s="365"/>
    </row>
    <row r="121" spans="1:21" ht="29.1" customHeight="1" x14ac:dyDescent="0.2">
      <c r="B121" s="99"/>
      <c r="C121" s="99"/>
      <c r="D121" s="148"/>
      <c r="E121" s="148"/>
      <c r="F121" s="148"/>
      <c r="G121" s="148"/>
      <c r="H121" s="148"/>
      <c r="I121" s="148"/>
      <c r="J121" s="148"/>
      <c r="K121" s="68" t="s">
        <v>140</v>
      </c>
      <c r="L121" s="147"/>
      <c r="M121" s="68" t="s">
        <v>141</v>
      </c>
      <c r="N121" s="147"/>
      <c r="O121" s="68" t="s">
        <v>142</v>
      </c>
      <c r="P121" s="238"/>
      <c r="Q121" s="364" t="s">
        <v>6</v>
      </c>
      <c r="R121" s="364"/>
      <c r="S121" s="364"/>
      <c r="T121" s="364"/>
      <c r="U121" s="364"/>
    </row>
    <row r="122" spans="1:21" ht="15" customHeight="1" x14ac:dyDescent="0.2">
      <c r="C122" s="131" t="s">
        <v>8</v>
      </c>
      <c r="K122" s="84" t="s">
        <v>9</v>
      </c>
      <c r="M122" s="84" t="s">
        <v>9</v>
      </c>
      <c r="O122" s="84" t="s">
        <v>9</v>
      </c>
      <c r="Q122" s="84" t="s">
        <v>10</v>
      </c>
      <c r="R122" s="85"/>
      <c r="S122" s="84" t="s">
        <v>9</v>
      </c>
      <c r="T122" s="85"/>
      <c r="U122" s="85" t="s">
        <v>11</v>
      </c>
    </row>
    <row r="123" spans="1:21" ht="15" customHeight="1" x14ac:dyDescent="0.2">
      <c r="C123" s="86" t="s">
        <v>144</v>
      </c>
      <c r="D123" s="88"/>
      <c r="E123" s="88"/>
      <c r="F123" s="88"/>
      <c r="G123" s="88"/>
      <c r="H123" s="88"/>
      <c r="I123" s="88"/>
      <c r="J123" s="88"/>
      <c r="K123" s="87">
        <v>6363</v>
      </c>
      <c r="L123" s="88"/>
      <c r="M123" s="87">
        <v>6363</v>
      </c>
      <c r="N123" s="88"/>
      <c r="O123" s="87">
        <v>6363</v>
      </c>
      <c r="P123" s="1"/>
      <c r="Q123" s="89">
        <v>8347</v>
      </c>
      <c r="R123" s="88"/>
      <c r="S123" s="87">
        <v>6363</v>
      </c>
      <c r="T123" s="88"/>
      <c r="U123" s="264">
        <v>0.31</v>
      </c>
    </row>
    <row r="124" spans="1:21" ht="15" customHeight="1" x14ac:dyDescent="0.2">
      <c r="C124" s="132" t="s">
        <v>145</v>
      </c>
      <c r="D124" s="79"/>
      <c r="E124" s="79"/>
      <c r="F124" s="79"/>
      <c r="G124" s="79"/>
      <c r="H124" s="79"/>
      <c r="I124" s="79"/>
      <c r="J124" s="79"/>
      <c r="K124" s="78">
        <v>1538</v>
      </c>
      <c r="L124" s="79"/>
      <c r="M124" s="78">
        <v>2163</v>
      </c>
      <c r="N124" s="79"/>
      <c r="O124" s="78">
        <v>2853</v>
      </c>
      <c r="P124" s="1"/>
      <c r="Q124" s="91">
        <v>328</v>
      </c>
      <c r="R124" s="79"/>
      <c r="S124" s="78">
        <v>1058</v>
      </c>
      <c r="T124" s="79"/>
      <c r="U124" s="82">
        <v>-0.69000000000000006</v>
      </c>
    </row>
    <row r="125" spans="1:21" ht="15" customHeight="1" x14ac:dyDescent="0.2">
      <c r="C125" s="133" t="s">
        <v>146</v>
      </c>
      <c r="D125" s="95"/>
      <c r="E125" s="95"/>
      <c r="F125" s="95"/>
      <c r="G125" s="95"/>
      <c r="H125" s="95"/>
      <c r="I125" s="95"/>
      <c r="J125" s="95"/>
      <c r="K125" s="94">
        <v>558</v>
      </c>
      <c r="L125" s="95"/>
      <c r="M125" s="94">
        <v>795</v>
      </c>
      <c r="N125" s="95"/>
      <c r="O125" s="94">
        <v>1054</v>
      </c>
      <c r="P125" s="1"/>
      <c r="Q125" s="96">
        <v>247</v>
      </c>
      <c r="R125" s="95"/>
      <c r="S125" s="94">
        <v>289</v>
      </c>
      <c r="T125" s="95"/>
      <c r="U125" s="144">
        <v>-0.14000000000000001</v>
      </c>
    </row>
    <row r="126" spans="1:21" ht="15" customHeight="1" x14ac:dyDescent="0.2">
      <c r="C126" s="133" t="s">
        <v>147</v>
      </c>
      <c r="D126" s="95"/>
      <c r="E126" s="95"/>
      <c r="F126" s="95"/>
      <c r="G126" s="95"/>
      <c r="H126" s="95"/>
      <c r="I126" s="95"/>
      <c r="J126" s="95"/>
      <c r="K126" s="94">
        <v>227</v>
      </c>
      <c r="L126" s="95"/>
      <c r="M126" s="94">
        <v>266</v>
      </c>
      <c r="N126" s="95"/>
      <c r="O126" s="94">
        <v>325</v>
      </c>
      <c r="P126" s="1"/>
      <c r="Q126" s="96">
        <v>224</v>
      </c>
      <c r="R126" s="95"/>
      <c r="S126" s="94">
        <v>-7</v>
      </c>
      <c r="T126" s="95"/>
      <c r="U126" s="144">
        <v>0</v>
      </c>
    </row>
    <row r="127" spans="1:21" ht="15" customHeight="1" x14ac:dyDescent="0.2">
      <c r="C127" s="133" t="s">
        <v>148</v>
      </c>
      <c r="D127" s="95"/>
      <c r="E127" s="95"/>
      <c r="F127" s="95"/>
      <c r="G127" s="95"/>
      <c r="H127" s="95"/>
      <c r="I127" s="95"/>
      <c r="J127" s="95"/>
      <c r="K127" s="95"/>
      <c r="L127" s="95"/>
      <c r="M127" s="95"/>
      <c r="N127" s="95"/>
      <c r="O127" s="95"/>
      <c r="P127" s="1"/>
      <c r="Q127" s="227"/>
      <c r="R127" s="95"/>
      <c r="S127" s="95"/>
      <c r="T127" s="95"/>
      <c r="U127" s="227"/>
    </row>
    <row r="128" spans="1:21" ht="15" customHeight="1" x14ac:dyDescent="0.2">
      <c r="C128" s="93" t="s">
        <v>149</v>
      </c>
      <c r="D128" s="95"/>
      <c r="E128" s="95"/>
      <c r="F128" s="95"/>
      <c r="G128" s="95"/>
      <c r="H128" s="95"/>
      <c r="I128" s="95"/>
      <c r="J128" s="95"/>
      <c r="K128" s="94">
        <v>-941</v>
      </c>
      <c r="L128" s="95"/>
      <c r="M128" s="94">
        <v>-1095</v>
      </c>
      <c r="N128" s="95"/>
      <c r="O128" s="94">
        <v>154</v>
      </c>
      <c r="P128" s="1"/>
      <c r="Q128" s="96">
        <v>-1153</v>
      </c>
      <c r="R128" s="95"/>
      <c r="S128" s="94">
        <v>-592</v>
      </c>
      <c r="T128" s="95"/>
      <c r="U128" s="144">
        <v>-0.95000000000000007</v>
      </c>
    </row>
    <row r="129" spans="3:21" ht="15" customHeight="1" x14ac:dyDescent="0.2">
      <c r="C129" s="93" t="s">
        <v>150</v>
      </c>
      <c r="D129" s="95"/>
      <c r="E129" s="95"/>
      <c r="F129" s="95"/>
      <c r="G129" s="95"/>
      <c r="H129" s="95"/>
      <c r="I129" s="95"/>
      <c r="J129" s="95"/>
      <c r="K129" s="94">
        <v>-274</v>
      </c>
      <c r="L129" s="95"/>
      <c r="M129" s="94">
        <v>123</v>
      </c>
      <c r="N129" s="95"/>
      <c r="O129" s="94">
        <v>-271</v>
      </c>
      <c r="P129" s="1"/>
      <c r="Q129" s="96">
        <v>-31</v>
      </c>
      <c r="R129" s="95"/>
      <c r="S129" s="94">
        <v>-179</v>
      </c>
      <c r="T129" s="95"/>
      <c r="U129" s="144">
        <v>0.83000000000000007</v>
      </c>
    </row>
    <row r="130" spans="3:21" ht="15" customHeight="1" x14ac:dyDescent="0.2">
      <c r="C130" s="93" t="s">
        <v>151</v>
      </c>
      <c r="D130" s="95"/>
      <c r="E130" s="95"/>
      <c r="F130" s="95"/>
      <c r="G130" s="95"/>
      <c r="H130" s="95"/>
      <c r="I130" s="95"/>
      <c r="J130" s="95"/>
      <c r="K130" s="94">
        <v>451</v>
      </c>
      <c r="L130" s="95"/>
      <c r="M130" s="94">
        <v>87</v>
      </c>
      <c r="N130" s="95"/>
      <c r="O130" s="94">
        <v>136</v>
      </c>
      <c r="P130" s="1"/>
      <c r="Q130" s="96">
        <v>512</v>
      </c>
      <c r="R130" s="95"/>
      <c r="S130" s="94">
        <v>467</v>
      </c>
      <c r="T130" s="95"/>
      <c r="U130" s="144">
        <v>0.1</v>
      </c>
    </row>
    <row r="131" spans="3:21" ht="15" customHeight="1" x14ac:dyDescent="0.2">
      <c r="C131" s="93" t="s">
        <v>209</v>
      </c>
      <c r="D131" s="95"/>
      <c r="E131" s="95"/>
      <c r="F131" s="95"/>
      <c r="G131" s="95"/>
      <c r="H131" s="95"/>
      <c r="I131" s="95"/>
      <c r="J131" s="95"/>
      <c r="K131" s="94">
        <v>-12</v>
      </c>
      <c r="L131" s="95"/>
      <c r="M131" s="94">
        <v>-7</v>
      </c>
      <c r="N131" s="95"/>
      <c r="O131" s="94">
        <v>5</v>
      </c>
      <c r="P131" s="1"/>
      <c r="Q131" s="96">
        <v>-18</v>
      </c>
      <c r="R131" s="95"/>
      <c r="S131" s="94">
        <v>-15</v>
      </c>
      <c r="T131" s="95"/>
      <c r="U131" s="144">
        <v>-0.26</v>
      </c>
    </row>
    <row r="132" spans="3:21" ht="15" customHeight="1" x14ac:dyDescent="0.2">
      <c r="C132" s="93" t="s">
        <v>153</v>
      </c>
      <c r="D132" s="95"/>
      <c r="E132" s="95"/>
      <c r="F132" s="95"/>
      <c r="G132" s="95"/>
      <c r="H132" s="95"/>
      <c r="I132" s="95"/>
      <c r="J132" s="95"/>
      <c r="K132" s="94">
        <v>201</v>
      </c>
      <c r="L132" s="95"/>
      <c r="M132" s="94">
        <v>306</v>
      </c>
      <c r="N132" s="95"/>
      <c r="O132" s="94">
        <v>379</v>
      </c>
      <c r="P132" s="1"/>
      <c r="Q132" s="96">
        <v>61</v>
      </c>
      <c r="R132" s="95"/>
      <c r="S132" s="94">
        <v>106</v>
      </c>
      <c r="T132" s="95"/>
      <c r="U132" s="144">
        <v>-0.43</v>
      </c>
    </row>
    <row r="133" spans="3:21" ht="15" customHeight="1" x14ac:dyDescent="0.2">
      <c r="C133" s="93" t="s">
        <v>154</v>
      </c>
      <c r="D133" s="95"/>
      <c r="E133" s="95"/>
      <c r="F133" s="95"/>
      <c r="G133" s="95"/>
      <c r="H133" s="95"/>
      <c r="I133" s="95"/>
      <c r="J133" s="95"/>
      <c r="K133" s="94">
        <v>-494</v>
      </c>
      <c r="L133" s="95"/>
      <c r="M133" s="94">
        <v>-791</v>
      </c>
      <c r="N133" s="95"/>
      <c r="O133" s="94">
        <v>-207</v>
      </c>
      <c r="P133" s="1"/>
      <c r="Q133" s="96">
        <v>-306</v>
      </c>
      <c r="R133" s="95"/>
      <c r="S133" s="94">
        <v>-564</v>
      </c>
      <c r="T133" s="95"/>
      <c r="U133" s="144">
        <v>0.46</v>
      </c>
    </row>
    <row r="134" spans="3:21" ht="15" customHeight="1" x14ac:dyDescent="0.2">
      <c r="C134" s="93" t="s">
        <v>210</v>
      </c>
      <c r="D134" s="95"/>
      <c r="E134" s="95"/>
      <c r="F134" s="95"/>
      <c r="G134" s="95"/>
      <c r="H134" s="95"/>
      <c r="I134" s="95"/>
      <c r="J134" s="95"/>
      <c r="K134" s="94">
        <v>4</v>
      </c>
      <c r="L134" s="95"/>
      <c r="M134" s="94">
        <v>6</v>
      </c>
      <c r="N134" s="95"/>
      <c r="O134" s="94">
        <v>6</v>
      </c>
      <c r="P134" s="1"/>
      <c r="Q134" s="96">
        <v>0</v>
      </c>
      <c r="R134" s="95"/>
      <c r="S134" s="94">
        <v>0</v>
      </c>
      <c r="T134" s="95"/>
      <c r="U134" s="144">
        <v>0</v>
      </c>
    </row>
    <row r="135" spans="3:21" ht="15" customHeight="1" x14ac:dyDescent="0.2">
      <c r="C135" s="208" t="s">
        <v>156</v>
      </c>
      <c r="D135" s="142"/>
      <c r="E135" s="142"/>
      <c r="F135" s="142"/>
      <c r="G135" s="142"/>
      <c r="H135" s="142"/>
      <c r="I135" s="142"/>
      <c r="J135" s="142"/>
      <c r="K135" s="209">
        <v>-515</v>
      </c>
      <c r="L135" s="142"/>
      <c r="M135" s="209">
        <v>-671</v>
      </c>
      <c r="N135" s="142"/>
      <c r="O135" s="209">
        <v>-723</v>
      </c>
      <c r="P135" s="1"/>
      <c r="Q135" s="210">
        <v>-68</v>
      </c>
      <c r="R135" s="142"/>
      <c r="S135" s="209">
        <v>-170</v>
      </c>
      <c r="T135" s="142"/>
      <c r="U135" s="211">
        <v>0.6</v>
      </c>
    </row>
    <row r="136" spans="3:21" ht="15" customHeight="1" x14ac:dyDescent="0.2">
      <c r="C136" s="72" t="s">
        <v>181</v>
      </c>
      <c r="D136" s="74"/>
      <c r="E136" s="74"/>
      <c r="F136" s="74"/>
      <c r="G136" s="74"/>
      <c r="H136" s="74"/>
      <c r="I136" s="74"/>
      <c r="J136" s="74"/>
      <c r="K136" s="101">
        <v>743</v>
      </c>
      <c r="L136" s="74"/>
      <c r="M136" s="101">
        <v>1183</v>
      </c>
      <c r="N136" s="74"/>
      <c r="O136" s="101">
        <v>3712</v>
      </c>
      <c r="P136" s="1"/>
      <c r="Q136" s="102">
        <v>-205</v>
      </c>
      <c r="R136" s="74"/>
      <c r="S136" s="101">
        <v>393</v>
      </c>
      <c r="T136" s="74"/>
      <c r="U136" s="118">
        <v>0</v>
      </c>
    </row>
    <row r="137" spans="3:21" ht="15" customHeight="1" x14ac:dyDescent="0.2">
      <c r="C137" s="132" t="s">
        <v>158</v>
      </c>
      <c r="D137" s="79"/>
      <c r="E137" s="79"/>
      <c r="F137" s="79"/>
      <c r="G137" s="79"/>
      <c r="H137" s="79"/>
      <c r="I137" s="79"/>
      <c r="J137" s="79"/>
      <c r="K137" s="78">
        <v>-347</v>
      </c>
      <c r="L137" s="79"/>
      <c r="M137" s="78">
        <v>-624</v>
      </c>
      <c r="N137" s="79"/>
      <c r="O137" s="78">
        <v>-1106</v>
      </c>
      <c r="P137" s="1"/>
      <c r="Q137" s="91">
        <v>-140</v>
      </c>
      <c r="R137" s="79"/>
      <c r="S137" s="78">
        <v>-184</v>
      </c>
      <c r="T137" s="79"/>
      <c r="U137" s="82">
        <v>0.24</v>
      </c>
    </row>
    <row r="138" spans="3:21" ht="15" customHeight="1" x14ac:dyDescent="0.2">
      <c r="C138" s="133" t="s">
        <v>159</v>
      </c>
      <c r="D138" s="95"/>
      <c r="E138" s="95"/>
      <c r="F138" s="95"/>
      <c r="G138" s="95"/>
      <c r="H138" s="95"/>
      <c r="I138" s="95"/>
      <c r="J138" s="95"/>
      <c r="K138" s="94">
        <v>-197</v>
      </c>
      <c r="L138" s="95"/>
      <c r="M138" s="94">
        <v>-272</v>
      </c>
      <c r="N138" s="95"/>
      <c r="O138" s="94">
        <v>-347</v>
      </c>
      <c r="P138" s="1"/>
      <c r="Q138" s="96">
        <v>-52</v>
      </c>
      <c r="R138" s="95"/>
      <c r="S138" s="94">
        <v>-100</v>
      </c>
      <c r="T138" s="95"/>
      <c r="U138" s="144">
        <v>0.48</v>
      </c>
    </row>
    <row r="139" spans="3:21" ht="15" customHeight="1" x14ac:dyDescent="0.2">
      <c r="C139" s="133" t="s">
        <v>160</v>
      </c>
      <c r="D139" s="95"/>
      <c r="E139" s="95"/>
      <c r="F139" s="95"/>
      <c r="G139" s="95"/>
      <c r="H139" s="95"/>
      <c r="I139" s="95"/>
      <c r="J139" s="95"/>
      <c r="K139" s="94">
        <v>-98</v>
      </c>
      <c r="L139" s="95"/>
      <c r="M139" s="94">
        <v>-150</v>
      </c>
      <c r="N139" s="95"/>
      <c r="O139" s="94">
        <v>-313</v>
      </c>
      <c r="P139" s="1"/>
      <c r="Q139" s="96">
        <v>-24</v>
      </c>
      <c r="R139" s="95"/>
      <c r="S139" s="94">
        <v>-63</v>
      </c>
      <c r="T139" s="95"/>
      <c r="U139" s="144">
        <v>0.62</v>
      </c>
    </row>
    <row r="140" spans="3:21" ht="15" customHeight="1" x14ac:dyDescent="0.2">
      <c r="C140" s="133" t="s">
        <v>211</v>
      </c>
      <c r="D140" s="95"/>
      <c r="E140" s="95"/>
      <c r="F140" s="95"/>
      <c r="G140" s="95"/>
      <c r="H140" s="95"/>
      <c r="I140" s="95"/>
      <c r="J140" s="95"/>
      <c r="K140" s="94">
        <v>206</v>
      </c>
      <c r="L140" s="95"/>
      <c r="M140" s="94">
        <v>-404</v>
      </c>
      <c r="N140" s="95"/>
      <c r="O140" s="94">
        <v>-553</v>
      </c>
      <c r="P140" s="1"/>
      <c r="Q140" s="96">
        <v>-201</v>
      </c>
      <c r="R140" s="95"/>
      <c r="S140" s="94">
        <v>-1096</v>
      </c>
      <c r="T140" s="95"/>
      <c r="U140" s="144">
        <v>0.82000000000000006</v>
      </c>
    </row>
    <row r="141" spans="3:21" ht="15" customHeight="1" x14ac:dyDescent="0.2">
      <c r="C141" s="208" t="s">
        <v>162</v>
      </c>
      <c r="D141" s="142"/>
      <c r="E141" s="142"/>
      <c r="F141" s="142"/>
      <c r="G141" s="142"/>
      <c r="H141" s="142"/>
      <c r="I141" s="142"/>
      <c r="J141" s="142"/>
      <c r="K141" s="209">
        <v>167</v>
      </c>
      <c r="L141" s="142"/>
      <c r="M141" s="209">
        <v>168</v>
      </c>
      <c r="N141" s="142"/>
      <c r="O141" s="209">
        <v>195</v>
      </c>
      <c r="P141" s="1"/>
      <c r="Q141" s="210">
        <v>-15</v>
      </c>
      <c r="R141" s="142"/>
      <c r="S141" s="209">
        <v>21</v>
      </c>
      <c r="T141" s="142"/>
      <c r="U141" s="210">
        <v>0</v>
      </c>
    </row>
    <row r="142" spans="3:21" ht="15" customHeight="1" x14ac:dyDescent="0.2">
      <c r="C142" s="72" t="s">
        <v>182</v>
      </c>
      <c r="D142" s="74"/>
      <c r="E142" s="74"/>
      <c r="F142" s="74"/>
      <c r="G142" s="74"/>
      <c r="H142" s="74"/>
      <c r="I142" s="74"/>
      <c r="J142" s="74"/>
      <c r="K142" s="101">
        <v>-269</v>
      </c>
      <c r="L142" s="74"/>
      <c r="M142" s="101">
        <v>-1282</v>
      </c>
      <c r="N142" s="74"/>
      <c r="O142" s="101">
        <v>-2124</v>
      </c>
      <c r="P142" s="1"/>
      <c r="Q142" s="102">
        <v>-432</v>
      </c>
      <c r="R142" s="74"/>
      <c r="S142" s="101">
        <v>-1422</v>
      </c>
      <c r="T142" s="74"/>
      <c r="U142" s="118">
        <v>0.70000000000000007</v>
      </c>
    </row>
    <row r="143" spans="3:21" ht="15" customHeight="1" x14ac:dyDescent="0.2">
      <c r="C143" s="132" t="s">
        <v>164</v>
      </c>
      <c r="D143" s="79"/>
      <c r="E143" s="79"/>
      <c r="F143" s="79"/>
      <c r="G143" s="79"/>
      <c r="H143" s="79"/>
      <c r="I143" s="79"/>
      <c r="J143" s="79"/>
      <c r="K143" s="78">
        <v>1334</v>
      </c>
      <c r="L143" s="79"/>
      <c r="M143" s="78">
        <v>2298</v>
      </c>
      <c r="N143" s="79"/>
      <c r="O143" s="78">
        <v>2393</v>
      </c>
      <c r="P143" s="1"/>
      <c r="Q143" s="91">
        <v>481</v>
      </c>
      <c r="R143" s="79"/>
      <c r="S143" s="78">
        <v>1709</v>
      </c>
      <c r="T143" s="79"/>
      <c r="U143" s="82">
        <v>-0.72</v>
      </c>
    </row>
    <row r="144" spans="3:21" ht="15" customHeight="1" x14ac:dyDescent="0.2">
      <c r="C144" s="133" t="s">
        <v>165</v>
      </c>
      <c r="D144" s="95"/>
      <c r="E144" s="95"/>
      <c r="F144" s="95"/>
      <c r="G144" s="95"/>
      <c r="H144" s="95"/>
      <c r="I144" s="95"/>
      <c r="J144" s="95"/>
      <c r="K144" s="94">
        <v>-1600</v>
      </c>
      <c r="L144" s="95"/>
      <c r="M144" s="94">
        <v>-1637</v>
      </c>
      <c r="N144" s="95"/>
      <c r="O144" s="94">
        <v>-1654</v>
      </c>
      <c r="P144" s="1"/>
      <c r="Q144" s="96">
        <v>-47</v>
      </c>
      <c r="R144" s="95"/>
      <c r="S144" s="94">
        <v>-119</v>
      </c>
      <c r="T144" s="95"/>
      <c r="U144" s="144">
        <v>0.61</v>
      </c>
    </row>
    <row r="145" spans="3:21" ht="15" customHeight="1" x14ac:dyDescent="0.2">
      <c r="C145" s="133" t="s">
        <v>166</v>
      </c>
      <c r="D145" s="95"/>
      <c r="E145" s="95"/>
      <c r="F145" s="95"/>
      <c r="G145" s="95"/>
      <c r="H145" s="95"/>
      <c r="I145" s="95"/>
      <c r="J145" s="95"/>
      <c r="K145" s="94">
        <v>-532</v>
      </c>
      <c r="L145" s="95"/>
      <c r="M145" s="94">
        <v>-616</v>
      </c>
      <c r="N145" s="95"/>
      <c r="O145" s="94">
        <v>-616</v>
      </c>
      <c r="P145" s="1"/>
      <c r="Q145" s="96">
        <v>-51</v>
      </c>
      <c r="R145" s="95"/>
      <c r="S145" s="94">
        <v>-206</v>
      </c>
      <c r="T145" s="95"/>
      <c r="U145" s="144">
        <v>0.75</v>
      </c>
    </row>
    <row r="146" spans="3:21" ht="15" customHeight="1" x14ac:dyDescent="0.2">
      <c r="C146" s="208" t="s">
        <v>167</v>
      </c>
      <c r="D146" s="142"/>
      <c r="E146" s="142"/>
      <c r="F146" s="142"/>
      <c r="G146" s="142"/>
      <c r="H146" s="142"/>
      <c r="I146" s="142"/>
      <c r="J146" s="142"/>
      <c r="K146" s="209">
        <v>1129</v>
      </c>
      <c r="L146" s="142"/>
      <c r="M146" s="209">
        <v>1583</v>
      </c>
      <c r="N146" s="142"/>
      <c r="O146" s="209">
        <v>767</v>
      </c>
      <c r="P146" s="1"/>
      <c r="Q146" s="210">
        <v>408</v>
      </c>
      <c r="R146" s="142"/>
      <c r="S146" s="209">
        <v>572</v>
      </c>
      <c r="T146" s="142"/>
      <c r="U146" s="211">
        <v>-0.28999999999999998</v>
      </c>
    </row>
    <row r="147" spans="3:21" ht="15" customHeight="1" x14ac:dyDescent="0.2">
      <c r="C147" s="72" t="s">
        <v>212</v>
      </c>
      <c r="D147" s="74"/>
      <c r="E147" s="74"/>
      <c r="F147" s="74"/>
      <c r="G147" s="74"/>
      <c r="H147" s="74"/>
      <c r="I147" s="74"/>
      <c r="J147" s="74"/>
      <c r="K147" s="101">
        <v>330</v>
      </c>
      <c r="L147" s="74"/>
      <c r="M147" s="101">
        <v>1629</v>
      </c>
      <c r="N147" s="74"/>
      <c r="O147" s="101">
        <v>891</v>
      </c>
      <c r="P147" s="1"/>
      <c r="Q147" s="102">
        <v>791</v>
      </c>
      <c r="R147" s="74"/>
      <c r="S147" s="101">
        <v>1955</v>
      </c>
      <c r="T147" s="74"/>
      <c r="U147" s="118">
        <v>-0.6</v>
      </c>
    </row>
    <row r="148" spans="3:21" ht="15" customHeight="1" x14ac:dyDescent="0.2">
      <c r="C148" s="206" t="s">
        <v>169</v>
      </c>
      <c r="D148" s="121"/>
      <c r="E148" s="121"/>
      <c r="F148" s="121"/>
      <c r="G148" s="121"/>
      <c r="H148" s="121"/>
      <c r="I148" s="121"/>
      <c r="J148" s="121"/>
      <c r="K148" s="120">
        <v>-477</v>
      </c>
      <c r="L148" s="121"/>
      <c r="M148" s="120">
        <v>-497</v>
      </c>
      <c r="N148" s="121"/>
      <c r="O148" s="120">
        <v>-494</v>
      </c>
      <c r="P148" s="1"/>
      <c r="Q148" s="122">
        <v>96</v>
      </c>
      <c r="R148" s="121"/>
      <c r="S148" s="120">
        <v>-158</v>
      </c>
      <c r="T148" s="121"/>
      <c r="U148" s="122">
        <v>0</v>
      </c>
    </row>
    <row r="149" spans="3:21" ht="15" customHeight="1" x14ac:dyDescent="0.2">
      <c r="C149" s="72" t="s">
        <v>170</v>
      </c>
      <c r="D149" s="74"/>
      <c r="E149" s="74"/>
      <c r="F149" s="74"/>
      <c r="G149" s="74"/>
      <c r="H149" s="74"/>
      <c r="I149" s="74"/>
      <c r="J149" s="74"/>
      <c r="K149" s="101">
        <v>6690</v>
      </c>
      <c r="L149" s="74"/>
      <c r="M149" s="101">
        <v>7396</v>
      </c>
      <c r="N149" s="74"/>
      <c r="O149" s="101">
        <v>8348</v>
      </c>
      <c r="P149" s="1"/>
      <c r="Q149" s="102">
        <v>8598</v>
      </c>
      <c r="R149" s="74"/>
      <c r="S149" s="101">
        <v>7132</v>
      </c>
      <c r="T149" s="74"/>
      <c r="U149" s="118">
        <v>0.21</v>
      </c>
    </row>
    <row r="150" spans="3:21" ht="15" customHeight="1" x14ac:dyDescent="0.2">
      <c r="C150" s="239"/>
      <c r="D150" s="240"/>
      <c r="E150" s="240"/>
      <c r="F150" s="240"/>
      <c r="G150" s="240"/>
      <c r="H150" s="240"/>
      <c r="I150" s="240"/>
      <c r="J150" s="240"/>
      <c r="K150" s="240"/>
      <c r="L150" s="240"/>
      <c r="M150" s="240"/>
      <c r="N150" s="240"/>
      <c r="O150" s="240"/>
      <c r="Q150" s="240"/>
      <c r="R150" s="240"/>
      <c r="S150" s="240"/>
      <c r="T150" s="240"/>
      <c r="U150" s="240"/>
    </row>
    <row r="151" spans="3:21" ht="15" customHeight="1" x14ac:dyDescent="0.2">
      <c r="C151" s="341" t="s">
        <v>312</v>
      </c>
      <c r="Q151" s="262"/>
      <c r="U151" s="262"/>
    </row>
  </sheetData>
  <mergeCells count="17">
    <mergeCell ref="Q121:U121"/>
    <mergeCell ref="C86:U86"/>
    <mergeCell ref="B85:U85"/>
    <mergeCell ref="C83:O83"/>
    <mergeCell ref="K87:O87"/>
    <mergeCell ref="C120:U120"/>
    <mergeCell ref="B119:U119"/>
    <mergeCell ref="O35:S35"/>
    <mergeCell ref="C34:U34"/>
    <mergeCell ref="C57:M57"/>
    <mergeCell ref="K61:O61"/>
    <mergeCell ref="B2:Q2"/>
    <mergeCell ref="B3:Q3"/>
    <mergeCell ref="C4:U4"/>
    <mergeCell ref="C5:U5"/>
    <mergeCell ref="O6:S6"/>
    <mergeCell ref="B33:U33"/>
  </mergeCells>
  <pageMargins left="0.19685039370078741" right="0.19685039370078741" top="0.19685039370078741" bottom="0.19685039370078741" header="0.31496062992125984" footer="0.31496062992125984"/>
  <pageSetup paperSize="9" scale="57" orientation="landscape" r:id="rId1"/>
  <rowBreaks count="4" manualBreakCount="4">
    <brk id="32" max="16383" man="1"/>
    <brk id="58" max="16383" man="1"/>
    <brk id="84" max="16383" man="1"/>
    <brk id="118" max="16383" man="1"/>
  </rowBreaks>
  <ignoredErrors>
    <ignoredError sqref="I7:U7 E62:O62 I36:U36 E88:U88 K122:U12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7A93"/>
    <pageSetUpPr fitToPage="1"/>
  </sheetPr>
  <dimension ref="A1:V48"/>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K1" s="36"/>
      <c r="L1" s="36"/>
      <c r="M1" s="36"/>
      <c r="N1" s="36"/>
      <c r="V1" s="36"/>
    </row>
    <row r="2" spans="1:22" ht="30.75"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row>
    <row r="3" spans="1:22" ht="15" customHeight="1" x14ac:dyDescent="0.2">
      <c r="A3" s="36"/>
      <c r="B3" s="358" t="s">
        <v>36</v>
      </c>
      <c r="C3" s="359"/>
      <c r="D3" s="359"/>
      <c r="E3" s="359"/>
      <c r="F3" s="359"/>
      <c r="G3" s="359"/>
      <c r="H3" s="359"/>
      <c r="I3" s="359"/>
      <c r="J3" s="359"/>
      <c r="K3" s="359"/>
      <c r="L3" s="359"/>
      <c r="M3" s="359"/>
      <c r="N3" s="359"/>
      <c r="O3" s="359"/>
      <c r="P3" s="359"/>
      <c r="Q3" s="359"/>
      <c r="R3" s="359"/>
      <c r="S3" s="359"/>
      <c r="T3" s="359"/>
      <c r="U3" s="359"/>
      <c r="V3" s="36"/>
    </row>
    <row r="4" spans="1:22" ht="15" customHeight="1" x14ac:dyDescent="0.2">
      <c r="A4" s="36"/>
      <c r="B4" s="360"/>
      <c r="C4" s="360"/>
      <c r="D4" s="360"/>
      <c r="E4" s="360"/>
      <c r="F4" s="360"/>
      <c r="G4" s="360"/>
      <c r="H4" s="360"/>
      <c r="I4" s="360"/>
      <c r="J4" s="360"/>
      <c r="K4" s="360"/>
      <c r="L4" s="360"/>
      <c r="M4" s="360"/>
      <c r="N4" s="360"/>
      <c r="O4" s="360"/>
      <c r="P4" s="360"/>
      <c r="Q4" s="360"/>
      <c r="R4" s="360"/>
      <c r="S4" s="360"/>
      <c r="T4" s="360"/>
      <c r="U4" s="360"/>
      <c r="V4" s="36"/>
    </row>
    <row r="5" spans="1:22" ht="15" customHeight="1" x14ac:dyDescent="0.2">
      <c r="A5" s="36"/>
      <c r="B5" s="3" t="s">
        <v>2</v>
      </c>
      <c r="C5" s="356" t="s">
        <v>23</v>
      </c>
      <c r="D5" s="356"/>
      <c r="E5" s="356"/>
      <c r="F5" s="356"/>
      <c r="G5" s="356"/>
      <c r="H5" s="356"/>
      <c r="I5" s="356"/>
      <c r="J5" s="356"/>
      <c r="K5" s="356"/>
      <c r="L5" s="356"/>
      <c r="M5" s="356"/>
      <c r="N5" s="356"/>
      <c r="O5" s="356"/>
      <c r="P5" s="356"/>
      <c r="Q5" s="356"/>
      <c r="R5" s="356"/>
      <c r="S5" s="356"/>
      <c r="T5" s="356"/>
      <c r="U5" s="356"/>
      <c r="V5" s="36"/>
    </row>
    <row r="6" spans="1:22" ht="15" customHeight="1" x14ac:dyDescent="0.2">
      <c r="A6" s="36"/>
      <c r="B6" s="99"/>
      <c r="C6" s="99"/>
      <c r="D6" s="148"/>
      <c r="E6" s="155"/>
      <c r="F6" s="155"/>
      <c r="G6" s="155"/>
      <c r="H6" s="155"/>
      <c r="I6" s="68" t="s">
        <v>3</v>
      </c>
      <c r="J6" s="147"/>
      <c r="K6" s="68" t="s">
        <v>4</v>
      </c>
      <c r="L6" s="147"/>
      <c r="M6" s="68" t="s">
        <v>5</v>
      </c>
      <c r="N6" s="148"/>
      <c r="O6" s="364" t="s">
        <v>6</v>
      </c>
      <c r="P6" s="364"/>
      <c r="Q6" s="364"/>
      <c r="R6" s="364"/>
      <c r="S6" s="364"/>
      <c r="T6" s="148"/>
      <c r="U6" s="68" t="s">
        <v>7</v>
      </c>
      <c r="V6" s="36"/>
    </row>
    <row r="7" spans="1:22" ht="15" customHeight="1" x14ac:dyDescent="0.2">
      <c r="A7" s="36"/>
      <c r="C7" s="131" t="s">
        <v>8</v>
      </c>
      <c r="I7" s="84" t="s">
        <v>9</v>
      </c>
      <c r="K7" s="84" t="s">
        <v>9</v>
      </c>
      <c r="M7" s="84" t="s">
        <v>9</v>
      </c>
      <c r="O7" s="84" t="s">
        <v>10</v>
      </c>
      <c r="P7" s="85"/>
      <c r="Q7" s="84" t="s">
        <v>9</v>
      </c>
      <c r="R7" s="85"/>
      <c r="S7" s="85" t="s">
        <v>11</v>
      </c>
      <c r="U7" s="84" t="s">
        <v>9</v>
      </c>
      <c r="V7" s="36"/>
    </row>
    <row r="8" spans="1:22" ht="15" customHeight="1" x14ac:dyDescent="0.2">
      <c r="A8" s="36"/>
      <c r="C8" s="86" t="s">
        <v>173</v>
      </c>
      <c r="D8" s="157"/>
      <c r="E8" s="88"/>
      <c r="F8" s="88"/>
      <c r="G8" s="88"/>
      <c r="H8" s="88"/>
      <c r="I8" s="87">
        <v>38635</v>
      </c>
      <c r="J8" s="88"/>
      <c r="K8" s="87">
        <v>28108</v>
      </c>
      <c r="L8" s="88"/>
      <c r="M8" s="87">
        <v>33235</v>
      </c>
      <c r="N8" s="88"/>
      <c r="O8" s="89">
        <v>31775</v>
      </c>
      <c r="P8" s="88"/>
      <c r="Q8" s="87">
        <v>38940</v>
      </c>
      <c r="R8" s="88"/>
      <c r="S8" s="264">
        <v>-0.18</v>
      </c>
      <c r="T8" s="88"/>
      <c r="U8" s="87">
        <v>138918</v>
      </c>
      <c r="V8" s="36"/>
    </row>
    <row r="9" spans="1:22" ht="15" customHeight="1" x14ac:dyDescent="0.2">
      <c r="A9" s="36"/>
      <c r="C9" s="72" t="s">
        <v>174</v>
      </c>
      <c r="D9" s="121"/>
      <c r="E9" s="74"/>
      <c r="F9" s="74"/>
      <c r="G9" s="74"/>
      <c r="H9" s="74"/>
      <c r="I9" s="101">
        <v>13842</v>
      </c>
      <c r="J9" s="74"/>
      <c r="K9" s="101">
        <v>26168</v>
      </c>
      <c r="L9" s="74"/>
      <c r="M9" s="101">
        <v>52293</v>
      </c>
      <c r="N9" s="74"/>
      <c r="O9" s="102">
        <v>59195</v>
      </c>
      <c r="P9" s="74"/>
      <c r="Q9" s="101">
        <v>31740</v>
      </c>
      <c r="R9" s="74"/>
      <c r="S9" s="118">
        <v>0.86</v>
      </c>
      <c r="T9" s="74"/>
      <c r="U9" s="101">
        <v>124043</v>
      </c>
      <c r="V9" s="36"/>
    </row>
    <row r="10" spans="1:22" ht="15" customHeight="1" x14ac:dyDescent="0.2">
      <c r="A10" s="36"/>
      <c r="C10" s="72" t="s">
        <v>43</v>
      </c>
      <c r="D10" s="121"/>
      <c r="E10" s="74"/>
      <c r="F10" s="74"/>
      <c r="G10" s="74"/>
      <c r="H10" s="74"/>
      <c r="I10" s="101">
        <v>38580</v>
      </c>
      <c r="J10" s="74"/>
      <c r="K10" s="101">
        <v>30225</v>
      </c>
      <c r="L10" s="74"/>
      <c r="M10" s="101">
        <v>34017</v>
      </c>
      <c r="N10" s="74"/>
      <c r="O10" s="102">
        <v>29432</v>
      </c>
      <c r="P10" s="74"/>
      <c r="Q10" s="101">
        <v>38992</v>
      </c>
      <c r="R10" s="74"/>
      <c r="S10" s="118">
        <v>-0.25</v>
      </c>
      <c r="T10" s="74"/>
      <c r="U10" s="101">
        <v>141814</v>
      </c>
      <c r="V10" s="36"/>
    </row>
    <row r="11" spans="1:22" ht="15" customHeight="1" x14ac:dyDescent="0.2">
      <c r="A11" s="36"/>
      <c r="C11" s="77" t="s">
        <v>213</v>
      </c>
      <c r="D11" s="79"/>
      <c r="E11" s="79"/>
      <c r="F11" s="79"/>
      <c r="G11" s="79"/>
      <c r="H11" s="79"/>
      <c r="I11" s="78">
        <v>38366</v>
      </c>
      <c r="J11" s="79"/>
      <c r="K11" s="78">
        <v>30066</v>
      </c>
      <c r="L11" s="79"/>
      <c r="M11" s="78">
        <v>33866</v>
      </c>
      <c r="N11" s="79"/>
      <c r="O11" s="91">
        <v>29377</v>
      </c>
      <c r="P11" s="79"/>
      <c r="Q11" s="78">
        <v>38847</v>
      </c>
      <c r="R11" s="79"/>
      <c r="S11" s="82">
        <v>-0.24</v>
      </c>
      <c r="T11" s="79"/>
      <c r="U11" s="78">
        <v>141145</v>
      </c>
      <c r="V11" s="36"/>
    </row>
    <row r="12" spans="1:22" ht="15" customHeight="1" x14ac:dyDescent="0.2">
      <c r="A12" s="36"/>
      <c r="C12" s="169" t="s">
        <v>214</v>
      </c>
      <c r="D12" s="142"/>
      <c r="E12" s="142"/>
      <c r="F12" s="142"/>
      <c r="G12" s="142"/>
      <c r="H12" s="142"/>
      <c r="I12" s="209">
        <v>34033</v>
      </c>
      <c r="J12" s="142"/>
      <c r="K12" s="209">
        <v>25968</v>
      </c>
      <c r="L12" s="142"/>
      <c r="M12" s="209">
        <v>30004</v>
      </c>
      <c r="N12" s="142"/>
      <c r="O12" s="210">
        <v>26741</v>
      </c>
      <c r="P12" s="142"/>
      <c r="Q12" s="209">
        <v>33399</v>
      </c>
      <c r="R12" s="142"/>
      <c r="S12" s="211">
        <v>-0.2</v>
      </c>
      <c r="T12" s="142"/>
      <c r="U12" s="209">
        <v>123404</v>
      </c>
      <c r="V12" s="36"/>
    </row>
    <row r="13" spans="1:22" ht="15" customHeight="1" x14ac:dyDescent="0.2">
      <c r="A13" s="36"/>
      <c r="C13" s="72" t="s">
        <v>176</v>
      </c>
      <c r="D13" s="121"/>
      <c r="E13" s="74"/>
      <c r="F13" s="74"/>
      <c r="G13" s="74"/>
      <c r="H13" s="74"/>
      <c r="I13" s="241">
        <v>0.36</v>
      </c>
      <c r="J13" s="74"/>
      <c r="K13" s="241">
        <v>0.87</v>
      </c>
      <c r="L13" s="74"/>
      <c r="M13" s="241">
        <v>1.54</v>
      </c>
      <c r="N13" s="74"/>
      <c r="O13" s="242">
        <v>2.02</v>
      </c>
      <c r="P13" s="74"/>
      <c r="Q13" s="241">
        <v>0.81</v>
      </c>
      <c r="R13" s="74"/>
      <c r="S13" s="118">
        <v>0</v>
      </c>
      <c r="T13" s="74"/>
      <c r="U13" s="241">
        <v>0.87</v>
      </c>
      <c r="V13" s="36"/>
    </row>
    <row r="14" spans="1:22" ht="15" customHeight="1" x14ac:dyDescent="0.2">
      <c r="A14" s="36"/>
      <c r="C14" s="72" t="s">
        <v>52</v>
      </c>
      <c r="D14" s="121"/>
      <c r="E14" s="74"/>
      <c r="F14" s="74"/>
      <c r="G14" s="74"/>
      <c r="H14" s="74"/>
      <c r="I14" s="101">
        <v>46</v>
      </c>
      <c r="J14" s="74"/>
      <c r="K14" s="101">
        <v>62</v>
      </c>
      <c r="L14" s="74"/>
      <c r="M14" s="101">
        <v>133</v>
      </c>
      <c r="N14" s="74"/>
      <c r="O14" s="102">
        <v>36</v>
      </c>
      <c r="P14" s="74"/>
      <c r="Q14" s="101">
        <v>43</v>
      </c>
      <c r="R14" s="74"/>
      <c r="S14" s="118">
        <v>-0.16</v>
      </c>
      <c r="T14" s="74"/>
      <c r="U14" s="101">
        <v>285</v>
      </c>
      <c r="V14" s="36"/>
    </row>
    <row r="15" spans="1:22" ht="15" customHeight="1" x14ac:dyDescent="0.2">
      <c r="A15" s="36"/>
      <c r="C15" s="72" t="s">
        <v>215</v>
      </c>
      <c r="D15" s="121"/>
      <c r="E15" s="74"/>
      <c r="F15" s="74"/>
      <c r="G15" s="74"/>
      <c r="H15" s="74"/>
      <c r="I15" s="101">
        <v>179</v>
      </c>
      <c r="J15" s="74"/>
      <c r="K15" s="101">
        <v>155</v>
      </c>
      <c r="L15" s="74"/>
      <c r="M15" s="101">
        <v>126</v>
      </c>
      <c r="N15" s="74"/>
      <c r="O15" s="102">
        <v>135</v>
      </c>
      <c r="P15" s="74"/>
      <c r="Q15" s="101">
        <v>183</v>
      </c>
      <c r="R15" s="74"/>
      <c r="S15" s="118">
        <v>-0.26</v>
      </c>
      <c r="T15" s="74"/>
      <c r="U15" s="101">
        <v>643</v>
      </c>
      <c r="V15" s="36"/>
    </row>
    <row r="16" spans="1:22" ht="15" customHeight="1" x14ac:dyDescent="0.2">
      <c r="A16" s="36"/>
      <c r="C16" s="119" t="s">
        <v>216</v>
      </c>
      <c r="D16" s="121"/>
      <c r="E16" s="121"/>
      <c r="F16" s="121"/>
      <c r="G16" s="121"/>
      <c r="H16" s="121"/>
      <c r="I16" s="120">
        <v>20</v>
      </c>
      <c r="J16" s="121"/>
      <c r="K16" s="120">
        <v>0</v>
      </c>
      <c r="L16" s="121"/>
      <c r="M16" s="120">
        <v>0</v>
      </c>
      <c r="N16" s="121"/>
      <c r="O16" s="267">
        <v>0</v>
      </c>
      <c r="P16" s="121"/>
      <c r="Q16" s="120">
        <v>25</v>
      </c>
      <c r="R16" s="74"/>
      <c r="S16" s="230">
        <v>-0.93</v>
      </c>
      <c r="T16" s="74"/>
      <c r="U16" s="101">
        <v>45</v>
      </c>
      <c r="V16" s="36"/>
    </row>
    <row r="17" spans="1:22" ht="15" customHeight="1" x14ac:dyDescent="0.2">
      <c r="A17" s="36"/>
      <c r="C17" s="104" t="s">
        <v>217</v>
      </c>
      <c r="D17" s="106"/>
      <c r="E17" s="106"/>
      <c r="F17" s="106"/>
      <c r="G17" s="106"/>
      <c r="H17" s="106"/>
      <c r="I17" s="268">
        <v>0.11199999999999999</v>
      </c>
      <c r="J17" s="106"/>
      <c r="K17" s="269">
        <v>0</v>
      </c>
      <c r="L17" s="106"/>
      <c r="M17" s="269">
        <v>0</v>
      </c>
      <c r="N17" s="106"/>
      <c r="O17" s="270">
        <v>0</v>
      </c>
      <c r="P17" s="106"/>
      <c r="Q17" s="269">
        <v>13.7</v>
      </c>
      <c r="R17" s="112"/>
      <c r="S17" s="271">
        <v>0</v>
      </c>
      <c r="T17" s="112"/>
      <c r="U17" s="268">
        <v>7.0000000000000007E-2</v>
      </c>
      <c r="V17" s="36"/>
    </row>
    <row r="18" spans="1:22" ht="15" customHeight="1" x14ac:dyDescent="0.2">
      <c r="A18" s="36"/>
      <c r="C18" s="72" t="s">
        <v>25</v>
      </c>
      <c r="D18" s="121"/>
      <c r="E18" s="74"/>
      <c r="F18" s="74"/>
      <c r="G18" s="74"/>
      <c r="H18" s="74"/>
      <c r="I18" s="101">
        <v>5086</v>
      </c>
      <c r="J18" s="74"/>
      <c r="K18" s="101">
        <v>3996</v>
      </c>
      <c r="L18" s="74"/>
      <c r="M18" s="101">
        <v>4235</v>
      </c>
      <c r="N18" s="74"/>
      <c r="O18" s="102">
        <v>3838</v>
      </c>
      <c r="P18" s="74"/>
      <c r="Q18" s="101">
        <v>5407</v>
      </c>
      <c r="R18" s="74"/>
      <c r="S18" s="76">
        <v>-0.28999999999999998</v>
      </c>
      <c r="T18" s="74"/>
      <c r="U18" s="101">
        <v>18723</v>
      </c>
      <c r="V18" s="36"/>
    </row>
    <row r="19" spans="1:22" ht="15" customHeight="1" x14ac:dyDescent="0.2">
      <c r="A19" s="36"/>
      <c r="C19" s="206" t="s">
        <v>92</v>
      </c>
      <c r="D19" s="121"/>
      <c r="E19" s="121"/>
      <c r="F19" s="121"/>
      <c r="G19" s="121"/>
      <c r="H19" s="121"/>
      <c r="I19" s="120">
        <v>-4076</v>
      </c>
      <c r="J19" s="121"/>
      <c r="K19" s="120">
        <v>-3425</v>
      </c>
      <c r="L19" s="121"/>
      <c r="M19" s="120">
        <v>-3640</v>
      </c>
      <c r="N19" s="121"/>
      <c r="O19" s="122">
        <v>-3325</v>
      </c>
      <c r="P19" s="121"/>
      <c r="Q19" s="120">
        <v>-4269</v>
      </c>
      <c r="R19" s="121"/>
      <c r="S19" s="207">
        <v>0.22</v>
      </c>
      <c r="T19" s="121"/>
      <c r="U19" s="120">
        <v>-15409</v>
      </c>
      <c r="V19" s="36"/>
    </row>
    <row r="20" spans="1:22" ht="15" customHeight="1" x14ac:dyDescent="0.2">
      <c r="A20" s="36"/>
      <c r="C20" s="72" t="s">
        <v>93</v>
      </c>
      <c r="D20" s="121"/>
      <c r="E20" s="74"/>
      <c r="F20" s="74"/>
      <c r="G20" s="74"/>
      <c r="H20" s="74"/>
      <c r="I20" s="101">
        <v>1010</v>
      </c>
      <c r="J20" s="74"/>
      <c r="K20" s="101">
        <v>571</v>
      </c>
      <c r="L20" s="74"/>
      <c r="M20" s="101">
        <v>596</v>
      </c>
      <c r="N20" s="74"/>
      <c r="O20" s="102">
        <v>514</v>
      </c>
      <c r="P20" s="74"/>
      <c r="Q20" s="101">
        <v>1138</v>
      </c>
      <c r="R20" s="74"/>
      <c r="S20" s="118">
        <v>-0.55000000000000004</v>
      </c>
      <c r="T20" s="74"/>
      <c r="U20" s="101">
        <v>3314</v>
      </c>
      <c r="V20" s="36"/>
    </row>
    <row r="21" spans="1:22" ht="15" customHeight="1" x14ac:dyDescent="0.2">
      <c r="A21" s="36"/>
      <c r="C21" s="132" t="s">
        <v>94</v>
      </c>
      <c r="D21" s="79"/>
      <c r="E21" s="79"/>
      <c r="F21" s="79"/>
      <c r="G21" s="79"/>
      <c r="H21" s="79"/>
      <c r="I21" s="78">
        <v>-95</v>
      </c>
      <c r="J21" s="79"/>
      <c r="K21" s="78">
        <v>-87</v>
      </c>
      <c r="L21" s="79"/>
      <c r="M21" s="78">
        <v>-109</v>
      </c>
      <c r="N21" s="79"/>
      <c r="O21" s="91">
        <v>-88</v>
      </c>
      <c r="P21" s="79"/>
      <c r="Q21" s="78">
        <v>-101</v>
      </c>
      <c r="R21" s="79"/>
      <c r="S21" s="92">
        <v>0.14000000000000001</v>
      </c>
      <c r="T21" s="79"/>
      <c r="U21" s="78">
        <v>-393</v>
      </c>
      <c r="V21" s="36"/>
    </row>
    <row r="22" spans="1:22" ht="15" customHeight="1" x14ac:dyDescent="0.2">
      <c r="A22" s="36"/>
      <c r="C22" s="133" t="s">
        <v>95</v>
      </c>
      <c r="D22" s="95"/>
      <c r="E22" s="95"/>
      <c r="F22" s="95"/>
      <c r="G22" s="95"/>
      <c r="H22" s="95"/>
      <c r="I22" s="94">
        <v>-124</v>
      </c>
      <c r="J22" s="95"/>
      <c r="K22" s="94">
        <v>-79</v>
      </c>
      <c r="L22" s="95"/>
      <c r="M22" s="94">
        <v>-50</v>
      </c>
      <c r="N22" s="95"/>
      <c r="O22" s="96">
        <v>-88</v>
      </c>
      <c r="P22" s="95"/>
      <c r="Q22" s="94">
        <v>-122</v>
      </c>
      <c r="R22" s="95"/>
      <c r="S22" s="144">
        <v>0.28000000000000003</v>
      </c>
      <c r="T22" s="95"/>
      <c r="U22" s="94">
        <v>-375</v>
      </c>
      <c r="V22" s="36"/>
    </row>
    <row r="23" spans="1:22" ht="15" customHeight="1" x14ac:dyDescent="0.2">
      <c r="A23" s="36"/>
      <c r="C23" s="133" t="s">
        <v>96</v>
      </c>
      <c r="D23" s="95"/>
      <c r="E23" s="95"/>
      <c r="F23" s="95"/>
      <c r="G23" s="95"/>
      <c r="H23" s="95"/>
      <c r="I23" s="94">
        <v>-307</v>
      </c>
      <c r="J23" s="95"/>
      <c r="K23" s="94">
        <v>-155</v>
      </c>
      <c r="L23" s="95"/>
      <c r="M23" s="94">
        <v>-126</v>
      </c>
      <c r="N23" s="95"/>
      <c r="O23" s="96">
        <v>-135</v>
      </c>
      <c r="P23" s="95"/>
      <c r="Q23" s="94">
        <v>-158</v>
      </c>
      <c r="R23" s="95"/>
      <c r="S23" s="144">
        <v>0.14000000000000001</v>
      </c>
      <c r="T23" s="95"/>
      <c r="U23" s="94">
        <v>-746</v>
      </c>
      <c r="V23" s="36"/>
    </row>
    <row r="24" spans="1:22" ht="15" customHeight="1" x14ac:dyDescent="0.2">
      <c r="A24" s="36"/>
      <c r="C24" s="208" t="s">
        <v>218</v>
      </c>
      <c r="D24" s="142"/>
      <c r="E24" s="142"/>
      <c r="F24" s="142"/>
      <c r="G24" s="142"/>
      <c r="H24" s="142"/>
      <c r="I24" s="209">
        <v>19</v>
      </c>
      <c r="J24" s="142"/>
      <c r="K24" s="209">
        <v>4</v>
      </c>
      <c r="L24" s="142"/>
      <c r="M24" s="209">
        <v>-9</v>
      </c>
      <c r="N24" s="142"/>
      <c r="O24" s="210">
        <v>-194</v>
      </c>
      <c r="P24" s="142"/>
      <c r="Q24" s="209">
        <v>16</v>
      </c>
      <c r="R24" s="142"/>
      <c r="S24" s="211">
        <v>0</v>
      </c>
      <c r="T24" s="142"/>
      <c r="U24" s="209">
        <v>30</v>
      </c>
      <c r="V24" s="36"/>
    </row>
    <row r="25" spans="1:22" ht="15" customHeight="1" x14ac:dyDescent="0.2">
      <c r="A25" s="36"/>
      <c r="C25" s="72" t="s">
        <v>26</v>
      </c>
      <c r="D25" s="121"/>
      <c r="E25" s="74"/>
      <c r="F25" s="74"/>
      <c r="G25" s="74"/>
      <c r="H25" s="74"/>
      <c r="I25" s="101">
        <v>504</v>
      </c>
      <c r="J25" s="74"/>
      <c r="K25" s="101">
        <v>254</v>
      </c>
      <c r="L25" s="74"/>
      <c r="M25" s="101">
        <v>300</v>
      </c>
      <c r="N25" s="74"/>
      <c r="O25" s="102">
        <v>10</v>
      </c>
      <c r="P25" s="74"/>
      <c r="Q25" s="101">
        <v>773</v>
      </c>
      <c r="R25" s="74"/>
      <c r="S25" s="118">
        <v>-0.99</v>
      </c>
      <c r="T25" s="74"/>
      <c r="U25" s="101">
        <v>1831</v>
      </c>
      <c r="V25" s="36"/>
    </row>
    <row r="26" spans="1:22" ht="15" customHeight="1" x14ac:dyDescent="0.2">
      <c r="A26" s="36"/>
      <c r="C26" s="243" t="s">
        <v>45</v>
      </c>
      <c r="D26" s="79"/>
      <c r="E26" s="214"/>
      <c r="F26" s="214"/>
      <c r="G26" s="214"/>
      <c r="H26" s="214"/>
      <c r="I26" s="272">
        <v>9.9</v>
      </c>
      <c r="J26" s="214"/>
      <c r="K26" s="272">
        <v>6.4</v>
      </c>
      <c r="L26" s="214"/>
      <c r="M26" s="272">
        <v>7.1</v>
      </c>
      <c r="N26" s="214"/>
      <c r="O26" s="273">
        <v>0.2</v>
      </c>
      <c r="P26" s="214"/>
      <c r="Q26" s="272">
        <v>14.3</v>
      </c>
      <c r="R26" s="214"/>
      <c r="S26" s="247">
        <v>0</v>
      </c>
      <c r="T26" s="214"/>
      <c r="U26" s="272">
        <v>9.8000000000000007</v>
      </c>
      <c r="V26" s="36"/>
    </row>
    <row r="27" spans="1:22" ht="15" customHeight="1" x14ac:dyDescent="0.2">
      <c r="A27" s="36"/>
      <c r="C27" s="133" t="s">
        <v>177</v>
      </c>
      <c r="D27" s="95"/>
      <c r="E27" s="95"/>
      <c r="F27" s="95"/>
      <c r="G27" s="95"/>
      <c r="H27" s="95"/>
      <c r="I27" s="94">
        <v>0</v>
      </c>
      <c r="J27" s="95"/>
      <c r="K27" s="94">
        <v>0</v>
      </c>
      <c r="L27" s="95"/>
      <c r="M27" s="94">
        <v>0</v>
      </c>
      <c r="N27" s="95"/>
      <c r="O27" s="96">
        <v>0</v>
      </c>
      <c r="P27" s="95"/>
      <c r="Q27" s="94">
        <v>0</v>
      </c>
      <c r="R27" s="95"/>
      <c r="S27" s="144">
        <v>0</v>
      </c>
      <c r="T27" s="95"/>
      <c r="U27" s="94">
        <v>0</v>
      </c>
      <c r="V27" s="36"/>
    </row>
    <row r="28" spans="1:22" ht="15" customHeight="1" x14ac:dyDescent="0.2">
      <c r="A28" s="36"/>
      <c r="C28" s="133" t="s">
        <v>178</v>
      </c>
      <c r="D28" s="95"/>
      <c r="E28" s="95"/>
      <c r="F28" s="95"/>
      <c r="G28" s="95"/>
      <c r="H28" s="95"/>
      <c r="I28" s="94">
        <v>0</v>
      </c>
      <c r="J28" s="95"/>
      <c r="K28" s="94">
        <v>0</v>
      </c>
      <c r="L28" s="95"/>
      <c r="M28" s="94">
        <v>0</v>
      </c>
      <c r="N28" s="95"/>
      <c r="O28" s="96">
        <v>0</v>
      </c>
      <c r="P28" s="95"/>
      <c r="Q28" s="94">
        <v>0</v>
      </c>
      <c r="R28" s="95"/>
      <c r="S28" s="144">
        <v>0</v>
      </c>
      <c r="T28" s="95"/>
      <c r="U28" s="94">
        <v>0</v>
      </c>
      <c r="V28" s="36"/>
    </row>
    <row r="29" spans="1:22" ht="15" customHeight="1" x14ac:dyDescent="0.2">
      <c r="A29" s="36"/>
      <c r="C29" s="133" t="s">
        <v>179</v>
      </c>
      <c r="D29" s="95"/>
      <c r="E29" s="95"/>
      <c r="F29" s="95"/>
      <c r="G29" s="95"/>
      <c r="H29" s="95"/>
      <c r="I29" s="94">
        <v>5</v>
      </c>
      <c r="J29" s="95"/>
      <c r="K29" s="94">
        <v>3</v>
      </c>
      <c r="L29" s="95"/>
      <c r="M29" s="94">
        <v>6</v>
      </c>
      <c r="N29" s="95"/>
      <c r="O29" s="96">
        <v>199</v>
      </c>
      <c r="P29" s="95"/>
      <c r="Q29" s="94">
        <v>5</v>
      </c>
      <c r="R29" s="95"/>
      <c r="S29" s="144">
        <v>0</v>
      </c>
      <c r="T29" s="95"/>
      <c r="U29" s="94">
        <v>20</v>
      </c>
      <c r="V29" s="36"/>
    </row>
    <row r="30" spans="1:22" ht="15" customHeight="1" x14ac:dyDescent="0.2">
      <c r="A30" s="36"/>
      <c r="C30" s="208" t="s">
        <v>162</v>
      </c>
      <c r="D30" s="142"/>
      <c r="E30" s="142"/>
      <c r="F30" s="142"/>
      <c r="G30" s="142"/>
      <c r="H30" s="142"/>
      <c r="I30" s="209">
        <v>148</v>
      </c>
      <c r="J30" s="142"/>
      <c r="K30" s="209">
        <v>0</v>
      </c>
      <c r="L30" s="142"/>
      <c r="M30" s="209">
        <v>0</v>
      </c>
      <c r="N30" s="142"/>
      <c r="O30" s="210">
        <v>0</v>
      </c>
      <c r="P30" s="142"/>
      <c r="Q30" s="209">
        <v>0</v>
      </c>
      <c r="R30" s="142"/>
      <c r="S30" s="211">
        <v>0</v>
      </c>
      <c r="T30" s="142"/>
      <c r="U30" s="209">
        <v>148</v>
      </c>
      <c r="V30" s="36"/>
    </row>
    <row r="31" spans="1:22" ht="15" customHeight="1" x14ac:dyDescent="0.2">
      <c r="A31" s="36"/>
      <c r="C31" s="72" t="s">
        <v>44</v>
      </c>
      <c r="D31" s="121"/>
      <c r="E31" s="74"/>
      <c r="F31" s="74"/>
      <c r="G31" s="74"/>
      <c r="H31" s="74"/>
      <c r="I31" s="101">
        <v>657</v>
      </c>
      <c r="J31" s="74"/>
      <c r="K31" s="101">
        <v>257</v>
      </c>
      <c r="L31" s="74"/>
      <c r="M31" s="101">
        <v>307</v>
      </c>
      <c r="N31" s="74"/>
      <c r="O31" s="102">
        <v>209</v>
      </c>
      <c r="P31" s="74"/>
      <c r="Q31" s="101">
        <v>778</v>
      </c>
      <c r="R31" s="74"/>
      <c r="S31" s="118">
        <v>-0.73</v>
      </c>
      <c r="T31" s="74"/>
      <c r="U31" s="101">
        <v>1998</v>
      </c>
      <c r="V31" s="36"/>
    </row>
    <row r="32" spans="1:22" ht="15" customHeight="1" x14ac:dyDescent="0.2">
      <c r="A32" s="36"/>
      <c r="C32" s="243" t="s">
        <v>46</v>
      </c>
      <c r="D32" s="79"/>
      <c r="E32" s="214"/>
      <c r="F32" s="214"/>
      <c r="G32" s="214"/>
      <c r="H32" s="214"/>
      <c r="I32" s="272">
        <v>12.9</v>
      </c>
      <c r="J32" s="214"/>
      <c r="K32" s="272">
        <v>6.4</v>
      </c>
      <c r="L32" s="214"/>
      <c r="M32" s="272">
        <v>7.2</v>
      </c>
      <c r="N32" s="214"/>
      <c r="O32" s="273">
        <v>5.4</v>
      </c>
      <c r="P32" s="214"/>
      <c r="Q32" s="272">
        <v>14.4</v>
      </c>
      <c r="R32" s="214"/>
      <c r="S32" s="247">
        <v>0</v>
      </c>
      <c r="T32" s="214"/>
      <c r="U32" s="272">
        <v>10.7</v>
      </c>
      <c r="V32" s="36"/>
    </row>
    <row r="33" spans="1:22" ht="15" customHeight="1" x14ac:dyDescent="0.2">
      <c r="A33" s="36"/>
      <c r="C33" s="156"/>
      <c r="D33" s="156"/>
      <c r="E33" s="156"/>
      <c r="F33" s="156"/>
      <c r="G33" s="156"/>
      <c r="H33" s="156"/>
      <c r="I33" s="156"/>
      <c r="J33" s="156"/>
      <c r="K33" s="156"/>
      <c r="L33" s="156"/>
      <c r="M33" s="156"/>
      <c r="N33" s="156"/>
      <c r="O33" s="156"/>
      <c r="P33" s="156"/>
      <c r="Q33" s="156"/>
      <c r="R33" s="156"/>
      <c r="S33" s="156"/>
      <c r="T33" s="156"/>
      <c r="U33" s="156"/>
      <c r="V33" s="36"/>
    </row>
    <row r="34" spans="1:22" ht="15" customHeight="1" x14ac:dyDescent="0.2">
      <c r="A34" s="36"/>
      <c r="C34" s="368" t="s">
        <v>219</v>
      </c>
      <c r="D34" s="368"/>
      <c r="E34" s="368"/>
      <c r="F34" s="368"/>
      <c r="G34" s="368"/>
      <c r="H34" s="368"/>
      <c r="I34" s="368"/>
      <c r="J34" s="368"/>
      <c r="K34" s="368"/>
      <c r="L34" s="368"/>
      <c r="M34" s="368"/>
      <c r="N34" s="368"/>
      <c r="O34" s="368"/>
      <c r="P34" s="368"/>
      <c r="Q34" s="368"/>
      <c r="R34" s="368"/>
      <c r="S34" s="368"/>
      <c r="T34" s="368"/>
      <c r="U34" s="368"/>
      <c r="V34" s="36"/>
    </row>
    <row r="35" spans="1:22" ht="29.1" customHeight="1" x14ac:dyDescent="0.2">
      <c r="A35" s="36"/>
      <c r="B35" s="36"/>
      <c r="C35" s="372" t="s">
        <v>220</v>
      </c>
      <c r="D35" s="372"/>
      <c r="E35" s="372"/>
      <c r="F35" s="372"/>
      <c r="G35" s="372"/>
      <c r="H35" s="372"/>
      <c r="I35" s="372"/>
      <c r="J35" s="372"/>
      <c r="K35" s="372"/>
      <c r="L35" s="372"/>
      <c r="M35" s="372"/>
      <c r="N35" s="372"/>
      <c r="O35" s="372"/>
      <c r="P35" s="372"/>
      <c r="Q35" s="372"/>
      <c r="R35" s="372"/>
      <c r="S35" s="372"/>
      <c r="T35" s="372"/>
      <c r="U35" s="372"/>
      <c r="V35" s="36"/>
    </row>
    <row r="36" spans="1:22" ht="15" customHeight="1" x14ac:dyDescent="0.2">
      <c r="A36" s="36"/>
      <c r="B36" s="36"/>
      <c r="C36" s="36"/>
      <c r="D36" s="36"/>
      <c r="E36" s="36"/>
      <c r="F36" s="36"/>
      <c r="G36" s="36"/>
      <c r="H36" s="36"/>
      <c r="I36" s="36"/>
      <c r="J36" s="36"/>
      <c r="K36" s="36"/>
      <c r="L36" s="36"/>
      <c r="M36" s="36"/>
      <c r="N36" s="36"/>
      <c r="V36" s="36"/>
    </row>
    <row r="37" spans="1:22" ht="15" customHeight="1" x14ac:dyDescent="0.2">
      <c r="A37" s="36"/>
      <c r="B37" s="36"/>
      <c r="C37" s="36"/>
      <c r="D37" s="36"/>
      <c r="E37" s="36"/>
      <c r="F37" s="36"/>
      <c r="G37" s="36"/>
      <c r="H37" s="36"/>
      <c r="I37" s="36"/>
      <c r="J37" s="36"/>
      <c r="K37" s="36"/>
      <c r="L37" s="36"/>
      <c r="M37" s="36"/>
      <c r="N37" s="36"/>
      <c r="V37" s="36"/>
    </row>
    <row r="38" spans="1:22" ht="15" customHeight="1" x14ac:dyDescent="0.2">
      <c r="A38" s="36"/>
      <c r="B38" s="36"/>
      <c r="C38" s="36"/>
      <c r="D38" s="36"/>
      <c r="E38" s="36"/>
      <c r="F38" s="36"/>
      <c r="G38" s="36"/>
      <c r="H38" s="36"/>
      <c r="I38" s="36"/>
      <c r="J38" s="36"/>
      <c r="K38" s="36"/>
      <c r="L38" s="36"/>
      <c r="M38" s="36"/>
      <c r="N38" s="36"/>
      <c r="V38" s="36"/>
    </row>
    <row r="39" spans="1:22" ht="15" customHeight="1" x14ac:dyDescent="0.2">
      <c r="A39" s="36"/>
      <c r="B39" s="36"/>
      <c r="C39" s="36"/>
      <c r="D39" s="36"/>
      <c r="E39" s="36"/>
      <c r="F39" s="36"/>
      <c r="G39" s="36"/>
      <c r="H39" s="36"/>
      <c r="I39" s="36"/>
      <c r="J39" s="36"/>
      <c r="K39" s="36"/>
      <c r="L39" s="36"/>
      <c r="M39" s="36"/>
      <c r="N39" s="36"/>
      <c r="V39" s="36"/>
    </row>
    <row r="40" spans="1:22" ht="15" customHeight="1" x14ac:dyDescent="0.2">
      <c r="A40" s="36"/>
      <c r="B40" s="36"/>
      <c r="C40" s="36"/>
      <c r="D40" s="36"/>
      <c r="E40" s="36"/>
      <c r="F40" s="36"/>
      <c r="G40" s="36"/>
      <c r="H40" s="36"/>
      <c r="I40" s="36"/>
      <c r="J40" s="36"/>
      <c r="K40" s="36"/>
      <c r="L40" s="36"/>
      <c r="M40" s="36"/>
      <c r="N40" s="36"/>
      <c r="V40" s="36"/>
    </row>
    <row r="41" spans="1:22" ht="15" customHeight="1" x14ac:dyDescent="0.2">
      <c r="A41" s="36"/>
      <c r="B41" s="36"/>
      <c r="C41" s="36"/>
      <c r="D41" s="36"/>
      <c r="E41" s="36"/>
      <c r="F41" s="36"/>
      <c r="G41" s="36"/>
      <c r="H41" s="36"/>
      <c r="I41" s="36"/>
      <c r="J41" s="36"/>
      <c r="K41" s="36"/>
      <c r="L41" s="36"/>
      <c r="M41" s="36"/>
      <c r="N41" s="36"/>
      <c r="V41" s="36"/>
    </row>
    <row r="42" spans="1:22" ht="15" customHeight="1" x14ac:dyDescent="0.2">
      <c r="A42" s="36"/>
      <c r="B42" s="36"/>
      <c r="C42" s="36"/>
      <c r="D42" s="36"/>
      <c r="E42" s="36"/>
      <c r="F42" s="36"/>
      <c r="G42" s="36"/>
      <c r="H42" s="36"/>
      <c r="I42" s="36"/>
      <c r="J42" s="36"/>
      <c r="K42" s="36"/>
      <c r="L42" s="36"/>
      <c r="M42" s="36"/>
      <c r="N42" s="36"/>
      <c r="V42" s="36"/>
    </row>
    <row r="43" spans="1:22" ht="15" customHeight="1" x14ac:dyDescent="0.2"/>
    <row r="44" spans="1:22" ht="15" customHeight="1" x14ac:dyDescent="0.2"/>
    <row r="45" spans="1:22" ht="15" customHeight="1" x14ac:dyDescent="0.2"/>
    <row r="46" spans="1:22" ht="15" customHeight="1" x14ac:dyDescent="0.2"/>
    <row r="47" spans="1:22" ht="15" customHeight="1" x14ac:dyDescent="0.2"/>
    <row r="48" spans="1:22" ht="15" customHeight="1" x14ac:dyDescent="0.2"/>
  </sheetData>
  <mergeCells count="7">
    <mergeCell ref="C35:U35"/>
    <mergeCell ref="C34:U34"/>
    <mergeCell ref="B3:U3"/>
    <mergeCell ref="B4:U4"/>
    <mergeCell ref="B2:U2"/>
    <mergeCell ref="C5:U5"/>
    <mergeCell ref="O6:S6"/>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A93"/>
    <pageSetUpPr fitToPage="1"/>
  </sheetPr>
  <dimension ref="A1:V52"/>
  <sheetViews>
    <sheetView showGridLines="0" showRuler="0" zoomScale="80" zoomScaleNormal="80" workbookViewId="0"/>
  </sheetViews>
  <sheetFormatPr baseColWidth="10" defaultColWidth="13.7109375" defaultRowHeight="12.75" x14ac:dyDescent="0.2"/>
  <cols>
    <col min="1" max="2" width="3.42578125" customWidth="1"/>
    <col min="3" max="3" width="72.7109375" customWidth="1"/>
    <col min="4" max="4" width="0" hidden="1" customWidth="1"/>
    <col min="5" max="5" width="18.140625" customWidth="1"/>
    <col min="6" max="6" width="0" hidden="1" customWidth="1"/>
    <col min="7" max="7" width="18.140625" customWidth="1"/>
    <col min="8" max="8" width="0" hidden="1" customWidth="1"/>
    <col min="9" max="9" width="18.140625" customWidth="1"/>
    <col min="10" max="10" width="0" hidden="1" customWidth="1"/>
    <col min="11" max="11" width="18.140625" customWidth="1"/>
    <col min="12" max="12" width="0" hidden="1" customWidth="1"/>
    <col min="13" max="13" width="18.140625" customWidth="1"/>
    <col min="14" max="14" width="0" hidden="1" customWidth="1"/>
    <col min="15" max="15" width="18.140625" customWidth="1"/>
    <col min="16" max="16" width="0" hidden="1" customWidth="1"/>
    <col min="17" max="17" width="18.140625" customWidth="1"/>
    <col min="18" max="18" width="0" hidden="1" customWidth="1"/>
    <col min="19" max="19" width="18.140625" customWidth="1"/>
    <col min="20" max="20" width="0" hidden="1" customWidth="1"/>
    <col min="21" max="21" width="18.140625" customWidth="1"/>
    <col min="22" max="22" width="3.42578125" customWidth="1"/>
  </cols>
  <sheetData>
    <row r="1" spans="1:22" ht="15" customHeight="1" x14ac:dyDescent="0.2">
      <c r="A1" s="36"/>
      <c r="B1" s="36"/>
      <c r="C1" s="36"/>
      <c r="D1" s="36"/>
      <c r="E1" s="36"/>
      <c r="F1" s="36"/>
      <c r="G1" s="36"/>
      <c r="H1" s="36"/>
      <c r="I1" s="36"/>
      <c r="J1" s="36"/>
      <c r="K1" s="36"/>
      <c r="L1" s="36"/>
      <c r="M1" s="36"/>
      <c r="N1" s="36"/>
      <c r="V1" s="36"/>
    </row>
    <row r="2" spans="1:22" ht="30.75" customHeight="1" x14ac:dyDescent="0.2">
      <c r="A2" s="36"/>
      <c r="B2" s="361" t="s">
        <v>0</v>
      </c>
      <c r="C2" s="359"/>
      <c r="D2" s="359"/>
      <c r="E2" s="359"/>
      <c r="F2" s="359"/>
      <c r="G2" s="359"/>
      <c r="H2" s="359"/>
      <c r="I2" s="359"/>
      <c r="J2" s="359"/>
      <c r="K2" s="359"/>
      <c r="L2" s="359"/>
      <c r="M2" s="359"/>
      <c r="N2" s="359"/>
      <c r="O2" s="359"/>
      <c r="P2" s="359"/>
      <c r="Q2" s="359"/>
      <c r="R2" s="359"/>
      <c r="S2" s="359"/>
      <c r="T2" s="359"/>
      <c r="U2" s="359"/>
      <c r="V2" s="36"/>
    </row>
    <row r="3" spans="1:22" ht="19.149999999999999" customHeight="1" x14ac:dyDescent="0.2">
      <c r="A3" s="36"/>
      <c r="B3" s="358" t="s">
        <v>37</v>
      </c>
      <c r="C3" s="359"/>
      <c r="D3" s="359"/>
      <c r="E3" s="359"/>
      <c r="F3" s="359"/>
      <c r="G3" s="359"/>
      <c r="H3" s="359"/>
      <c r="I3" s="359"/>
      <c r="J3" s="359"/>
      <c r="K3" s="359"/>
      <c r="L3" s="359"/>
      <c r="M3" s="359"/>
      <c r="N3" s="359"/>
      <c r="O3" s="359"/>
      <c r="P3" s="359"/>
      <c r="Q3" s="359"/>
      <c r="R3" s="359"/>
      <c r="S3" s="359"/>
      <c r="T3" s="359"/>
      <c r="U3" s="359"/>
      <c r="V3" s="36"/>
    </row>
    <row r="4" spans="1:22" ht="15" customHeight="1" x14ac:dyDescent="0.2">
      <c r="A4" s="36"/>
      <c r="B4" s="360"/>
      <c r="C4" s="360"/>
      <c r="D4" s="360"/>
      <c r="E4" s="360"/>
      <c r="F4" s="360"/>
      <c r="G4" s="360"/>
      <c r="H4" s="360"/>
      <c r="I4" s="360"/>
      <c r="J4" s="360"/>
      <c r="K4" s="360"/>
      <c r="L4" s="360"/>
      <c r="M4" s="360"/>
      <c r="N4" s="360"/>
      <c r="O4" s="360"/>
      <c r="P4" s="360"/>
      <c r="Q4" s="360"/>
      <c r="R4" s="360"/>
      <c r="S4" s="360"/>
      <c r="T4" s="360"/>
      <c r="U4" s="360"/>
      <c r="V4" s="36"/>
    </row>
    <row r="5" spans="1:22" ht="19.149999999999999" customHeight="1" x14ac:dyDescent="0.2">
      <c r="A5" s="36"/>
      <c r="B5" s="3" t="s">
        <v>2</v>
      </c>
      <c r="C5" s="356" t="s">
        <v>23</v>
      </c>
      <c r="D5" s="356"/>
      <c r="E5" s="356"/>
      <c r="F5" s="356"/>
      <c r="G5" s="356"/>
      <c r="H5" s="356"/>
      <c r="I5" s="356"/>
      <c r="J5" s="356"/>
      <c r="K5" s="356"/>
      <c r="L5" s="356"/>
      <c r="M5" s="356"/>
      <c r="N5" s="356"/>
      <c r="O5" s="356"/>
      <c r="P5" s="356"/>
      <c r="Q5" s="356"/>
      <c r="R5" s="356"/>
      <c r="S5" s="356"/>
      <c r="T5" s="356"/>
      <c r="U5" s="356"/>
      <c r="V5" s="36"/>
    </row>
    <row r="6" spans="1:22" ht="19.149999999999999" customHeight="1" x14ac:dyDescent="0.2">
      <c r="A6" s="36"/>
      <c r="B6" s="99"/>
      <c r="C6" s="99"/>
      <c r="D6" s="148"/>
      <c r="E6" s="155"/>
      <c r="F6" s="155"/>
      <c r="G6" s="155"/>
      <c r="H6" s="155"/>
      <c r="I6" s="68" t="s">
        <v>3</v>
      </c>
      <c r="J6" s="147"/>
      <c r="K6" s="68" t="s">
        <v>4</v>
      </c>
      <c r="L6" s="147"/>
      <c r="M6" s="68" t="s">
        <v>5</v>
      </c>
      <c r="N6" s="148"/>
      <c r="O6" s="364" t="s">
        <v>6</v>
      </c>
      <c r="P6" s="364"/>
      <c r="Q6" s="364"/>
      <c r="R6" s="364"/>
      <c r="S6" s="364"/>
      <c r="T6" s="148"/>
      <c r="U6" s="68" t="s">
        <v>7</v>
      </c>
      <c r="V6" s="36"/>
    </row>
    <row r="7" spans="1:22" ht="19.149999999999999" customHeight="1" x14ac:dyDescent="0.2">
      <c r="A7" s="36"/>
      <c r="C7" s="131" t="s">
        <v>8</v>
      </c>
      <c r="I7" s="84" t="s">
        <v>9</v>
      </c>
      <c r="K7" s="84" t="s">
        <v>9</v>
      </c>
      <c r="M7" s="84" t="s">
        <v>9</v>
      </c>
      <c r="O7" s="84" t="s">
        <v>10</v>
      </c>
      <c r="P7" s="85"/>
      <c r="Q7" s="84" t="s">
        <v>9</v>
      </c>
      <c r="R7" s="85"/>
      <c r="S7" s="85" t="s">
        <v>11</v>
      </c>
      <c r="U7" s="84" t="s">
        <v>9</v>
      </c>
      <c r="V7" s="36"/>
    </row>
    <row r="8" spans="1:22" ht="19.149999999999999" customHeight="1" x14ac:dyDescent="0.2">
      <c r="A8" s="36"/>
      <c r="C8" s="86" t="s">
        <v>173</v>
      </c>
      <c r="D8" s="157"/>
      <c r="E8" s="88"/>
      <c r="F8" s="88"/>
      <c r="G8" s="88"/>
      <c r="H8" s="88"/>
      <c r="I8" s="87">
        <v>37374</v>
      </c>
      <c r="J8" s="88"/>
      <c r="K8" s="87">
        <v>37528</v>
      </c>
      <c r="L8" s="88"/>
      <c r="M8" s="87">
        <v>35561</v>
      </c>
      <c r="N8" s="88"/>
      <c r="O8" s="89">
        <v>39843</v>
      </c>
      <c r="P8" s="88"/>
      <c r="Q8" s="87">
        <v>34761</v>
      </c>
      <c r="R8" s="88"/>
      <c r="S8" s="264">
        <v>0.15</v>
      </c>
      <c r="T8" s="88"/>
      <c r="U8" s="87">
        <v>145224</v>
      </c>
      <c r="V8" s="36"/>
    </row>
    <row r="9" spans="1:22" ht="19.149999999999999" customHeight="1" x14ac:dyDescent="0.2">
      <c r="A9" s="36"/>
      <c r="C9" s="72" t="s">
        <v>174</v>
      </c>
      <c r="D9" s="121"/>
      <c r="E9" s="74"/>
      <c r="F9" s="74"/>
      <c r="G9" s="74"/>
      <c r="H9" s="74"/>
      <c r="I9" s="101">
        <v>37839</v>
      </c>
      <c r="J9" s="74"/>
      <c r="K9" s="101">
        <v>33131</v>
      </c>
      <c r="L9" s="74"/>
      <c r="M9" s="101">
        <v>47095</v>
      </c>
      <c r="N9" s="74"/>
      <c r="O9" s="102">
        <v>48987</v>
      </c>
      <c r="P9" s="74"/>
      <c r="Q9" s="101">
        <v>36804</v>
      </c>
      <c r="R9" s="74"/>
      <c r="S9" s="118">
        <v>0.33</v>
      </c>
      <c r="T9" s="74"/>
      <c r="U9" s="101">
        <v>154869</v>
      </c>
      <c r="V9" s="36"/>
    </row>
    <row r="10" spans="1:22" ht="19.149999999999999" customHeight="1" x14ac:dyDescent="0.2">
      <c r="A10" s="36"/>
      <c r="C10" s="119" t="s">
        <v>221</v>
      </c>
      <c r="D10" s="121"/>
      <c r="E10" s="74"/>
      <c r="F10" s="74"/>
      <c r="G10" s="74"/>
      <c r="H10" s="74"/>
      <c r="I10" s="101">
        <v>371</v>
      </c>
      <c r="J10" s="74"/>
      <c r="K10" s="101">
        <v>233</v>
      </c>
      <c r="L10" s="74"/>
      <c r="M10" s="101">
        <v>748</v>
      </c>
      <c r="N10" s="74"/>
      <c r="O10" s="102">
        <v>690</v>
      </c>
      <c r="P10" s="74"/>
      <c r="Q10" s="101">
        <v>664</v>
      </c>
      <c r="R10" s="74"/>
      <c r="S10" s="118">
        <v>0.04</v>
      </c>
      <c r="T10" s="74"/>
      <c r="U10" s="101">
        <v>2016</v>
      </c>
      <c r="V10" s="36"/>
    </row>
    <row r="11" spans="1:22" ht="19.149999999999999" customHeight="1" x14ac:dyDescent="0.2">
      <c r="A11" s="36"/>
      <c r="C11" s="72" t="s">
        <v>43</v>
      </c>
      <c r="D11" s="121"/>
      <c r="E11" s="74"/>
      <c r="F11" s="74"/>
      <c r="G11" s="74"/>
      <c r="H11" s="74"/>
      <c r="I11" s="101">
        <v>35299</v>
      </c>
      <c r="J11" s="74"/>
      <c r="K11" s="101">
        <v>35818</v>
      </c>
      <c r="L11" s="74"/>
      <c r="M11" s="101">
        <v>44794</v>
      </c>
      <c r="N11" s="74"/>
      <c r="O11" s="102">
        <v>34486</v>
      </c>
      <c r="P11" s="74"/>
      <c r="Q11" s="101">
        <v>30645</v>
      </c>
      <c r="R11" s="74"/>
      <c r="S11" s="118">
        <v>0.13</v>
      </c>
      <c r="T11" s="74"/>
      <c r="U11" s="101">
        <v>146556</v>
      </c>
      <c r="V11" s="36"/>
    </row>
    <row r="12" spans="1:22" ht="19.149999999999999" customHeight="1" x14ac:dyDescent="0.2">
      <c r="A12" s="36"/>
      <c r="C12" s="77" t="s">
        <v>222</v>
      </c>
      <c r="D12" s="79"/>
      <c r="E12" s="79"/>
      <c r="F12" s="79"/>
      <c r="G12" s="79"/>
      <c r="H12" s="79"/>
      <c r="I12" s="78">
        <v>12184</v>
      </c>
      <c r="J12" s="79"/>
      <c r="K12" s="78">
        <v>15012</v>
      </c>
      <c r="L12" s="79"/>
      <c r="M12" s="78">
        <v>19384</v>
      </c>
      <c r="N12" s="79"/>
      <c r="O12" s="91">
        <v>13963</v>
      </c>
      <c r="P12" s="79"/>
      <c r="Q12" s="78">
        <v>11262</v>
      </c>
      <c r="R12" s="79"/>
      <c r="S12" s="82">
        <v>0.24</v>
      </c>
      <c r="T12" s="79"/>
      <c r="U12" s="78">
        <v>57842</v>
      </c>
      <c r="V12" s="36"/>
    </row>
    <row r="13" spans="1:22" ht="19.149999999999999" customHeight="1" x14ac:dyDescent="0.2">
      <c r="A13" s="36"/>
      <c r="C13" s="274" t="s">
        <v>221</v>
      </c>
      <c r="D13" s="95"/>
      <c r="E13" s="95"/>
      <c r="F13" s="95"/>
      <c r="G13" s="95"/>
      <c r="H13" s="95"/>
      <c r="I13" s="94">
        <v>451</v>
      </c>
      <c r="J13" s="95"/>
      <c r="K13" s="94">
        <v>1011</v>
      </c>
      <c r="L13" s="95"/>
      <c r="M13" s="94">
        <v>1270</v>
      </c>
      <c r="N13" s="95"/>
      <c r="O13" s="96">
        <v>445</v>
      </c>
      <c r="P13" s="95"/>
      <c r="Q13" s="94">
        <v>99</v>
      </c>
      <c r="R13" s="95"/>
      <c r="S13" s="144">
        <v>3.49</v>
      </c>
      <c r="T13" s="95"/>
      <c r="U13" s="94">
        <v>2831</v>
      </c>
      <c r="V13" s="36"/>
    </row>
    <row r="14" spans="1:22" ht="19.149999999999999" customHeight="1" x14ac:dyDescent="0.2">
      <c r="A14" s="36"/>
      <c r="C14" s="274" t="s">
        <v>223</v>
      </c>
      <c r="D14" s="95"/>
      <c r="E14" s="95"/>
      <c r="F14" s="95"/>
      <c r="G14" s="95"/>
      <c r="H14" s="95"/>
      <c r="I14" s="94">
        <v>3711</v>
      </c>
      <c r="J14" s="95"/>
      <c r="K14" s="94">
        <v>5452</v>
      </c>
      <c r="L14" s="95"/>
      <c r="M14" s="94">
        <v>6263</v>
      </c>
      <c r="N14" s="95"/>
      <c r="O14" s="96">
        <v>4107</v>
      </c>
      <c r="P14" s="95"/>
      <c r="Q14" s="94">
        <v>3928</v>
      </c>
      <c r="R14" s="95"/>
      <c r="S14" s="144">
        <v>0.05</v>
      </c>
      <c r="T14" s="95"/>
      <c r="U14" s="94">
        <v>19354</v>
      </c>
      <c r="V14" s="36"/>
    </row>
    <row r="15" spans="1:22" ht="19.149999999999999" customHeight="1" x14ac:dyDescent="0.2">
      <c r="A15" s="36"/>
      <c r="C15" s="93" t="s">
        <v>224</v>
      </c>
      <c r="D15" s="95"/>
      <c r="E15" s="95"/>
      <c r="F15" s="95"/>
      <c r="G15" s="95"/>
      <c r="H15" s="95"/>
      <c r="I15" s="94">
        <v>9889</v>
      </c>
      <c r="J15" s="95"/>
      <c r="K15" s="94">
        <v>9911</v>
      </c>
      <c r="L15" s="95"/>
      <c r="M15" s="94">
        <v>9242</v>
      </c>
      <c r="N15" s="95"/>
      <c r="O15" s="96">
        <v>7687</v>
      </c>
      <c r="P15" s="95"/>
      <c r="Q15" s="94">
        <v>7424</v>
      </c>
      <c r="R15" s="95"/>
      <c r="S15" s="144">
        <v>0.04</v>
      </c>
      <c r="T15" s="95"/>
      <c r="U15" s="94">
        <v>36466</v>
      </c>
      <c r="V15" s="36"/>
    </row>
    <row r="16" spans="1:22" ht="19.149999999999999" customHeight="1" x14ac:dyDescent="0.2">
      <c r="A16" s="36"/>
      <c r="C16" s="274" t="s">
        <v>225</v>
      </c>
      <c r="D16" s="95"/>
      <c r="E16" s="95"/>
      <c r="F16" s="95"/>
      <c r="G16" s="95"/>
      <c r="H16" s="95"/>
      <c r="I16" s="94">
        <v>7051</v>
      </c>
      <c r="J16" s="95"/>
      <c r="K16" s="94">
        <v>6664</v>
      </c>
      <c r="L16" s="95"/>
      <c r="M16" s="94">
        <v>6861</v>
      </c>
      <c r="N16" s="95"/>
      <c r="O16" s="96">
        <v>5685</v>
      </c>
      <c r="P16" s="95"/>
      <c r="Q16" s="94">
        <v>5444</v>
      </c>
      <c r="R16" s="95"/>
      <c r="S16" s="144">
        <v>0.04</v>
      </c>
      <c r="T16" s="95"/>
      <c r="U16" s="94">
        <v>26020</v>
      </c>
      <c r="V16" s="36"/>
    </row>
    <row r="17" spans="1:22" ht="19.149999999999999" customHeight="1" x14ac:dyDescent="0.2">
      <c r="A17" s="36"/>
      <c r="C17" s="93" t="s">
        <v>226</v>
      </c>
      <c r="D17" s="95"/>
      <c r="E17" s="95"/>
      <c r="F17" s="95"/>
      <c r="G17" s="95"/>
      <c r="H17" s="95"/>
      <c r="I17" s="94">
        <v>7408</v>
      </c>
      <c r="J17" s="95"/>
      <c r="K17" s="94">
        <v>6189</v>
      </c>
      <c r="L17" s="95"/>
      <c r="M17" s="94">
        <v>9477</v>
      </c>
      <c r="N17" s="95"/>
      <c r="O17" s="96">
        <v>8241</v>
      </c>
      <c r="P17" s="95"/>
      <c r="Q17" s="94">
        <v>7352</v>
      </c>
      <c r="R17" s="95"/>
      <c r="S17" s="144">
        <v>0.12</v>
      </c>
      <c r="T17" s="95"/>
      <c r="U17" s="94">
        <v>30426</v>
      </c>
      <c r="V17" s="36"/>
    </row>
    <row r="18" spans="1:22" ht="19.149999999999999" customHeight="1" x14ac:dyDescent="0.2">
      <c r="A18" s="36"/>
      <c r="C18" s="169" t="s">
        <v>227</v>
      </c>
      <c r="D18" s="142"/>
      <c r="E18" s="142"/>
      <c r="F18" s="142"/>
      <c r="G18" s="142"/>
      <c r="H18" s="142"/>
      <c r="I18" s="209">
        <v>5403</v>
      </c>
      <c r="J18" s="142"/>
      <c r="K18" s="209">
        <v>4898</v>
      </c>
      <c r="L18" s="142"/>
      <c r="M18" s="209">
        <v>6325</v>
      </c>
      <c r="N18" s="142"/>
      <c r="O18" s="210">
        <v>6915</v>
      </c>
      <c r="P18" s="142"/>
      <c r="Q18" s="209">
        <v>5730</v>
      </c>
      <c r="R18" s="142"/>
      <c r="S18" s="211">
        <v>0.21</v>
      </c>
      <c r="T18" s="142"/>
      <c r="U18" s="209">
        <v>22356</v>
      </c>
      <c r="V18" s="36"/>
    </row>
    <row r="19" spans="1:22" ht="19.149999999999999" customHeight="1" x14ac:dyDescent="0.2">
      <c r="A19" s="36"/>
      <c r="C19" s="72" t="s">
        <v>176</v>
      </c>
      <c r="D19" s="121"/>
      <c r="E19" s="74"/>
      <c r="F19" s="74"/>
      <c r="G19" s="74"/>
      <c r="H19" s="74"/>
      <c r="I19" s="241">
        <v>1.07</v>
      </c>
      <c r="J19" s="74"/>
      <c r="K19" s="241">
        <v>0.92</v>
      </c>
      <c r="L19" s="74"/>
      <c r="M19" s="241">
        <v>1.05</v>
      </c>
      <c r="N19" s="74"/>
      <c r="O19" s="242">
        <v>1.42</v>
      </c>
      <c r="P19" s="74"/>
      <c r="Q19" s="241">
        <v>1.2</v>
      </c>
      <c r="R19" s="74"/>
      <c r="S19" s="118">
        <v>0</v>
      </c>
      <c r="T19" s="74"/>
      <c r="U19" s="241">
        <v>1.06</v>
      </c>
      <c r="V19" s="36"/>
    </row>
    <row r="20" spans="1:22" ht="19.149999999999999" customHeight="1" x14ac:dyDescent="0.2">
      <c r="A20" s="36"/>
      <c r="C20" s="72" t="s">
        <v>52</v>
      </c>
      <c r="D20" s="121"/>
      <c r="E20" s="74"/>
      <c r="F20" s="74"/>
      <c r="G20" s="74"/>
      <c r="H20" s="74"/>
      <c r="I20" s="101">
        <v>84</v>
      </c>
      <c r="J20" s="74"/>
      <c r="K20" s="101">
        <v>162</v>
      </c>
      <c r="L20" s="74"/>
      <c r="M20" s="101">
        <v>232</v>
      </c>
      <c r="N20" s="74"/>
      <c r="O20" s="102">
        <v>74</v>
      </c>
      <c r="P20" s="74"/>
      <c r="Q20" s="101">
        <v>102</v>
      </c>
      <c r="R20" s="74"/>
      <c r="S20" s="118">
        <v>-0.28000000000000003</v>
      </c>
      <c r="T20" s="74"/>
      <c r="U20" s="101">
        <v>580</v>
      </c>
      <c r="V20" s="36"/>
    </row>
    <row r="21" spans="1:22" ht="19.149999999999999" customHeight="1" x14ac:dyDescent="0.2">
      <c r="A21" s="36"/>
      <c r="C21" s="72" t="s">
        <v>55</v>
      </c>
      <c r="D21" s="121"/>
      <c r="E21" s="74"/>
      <c r="F21" s="74"/>
      <c r="G21" s="74"/>
      <c r="H21" s="74"/>
      <c r="I21" s="101">
        <v>277</v>
      </c>
      <c r="J21" s="74"/>
      <c r="K21" s="101">
        <v>221</v>
      </c>
      <c r="L21" s="74"/>
      <c r="M21" s="101">
        <v>247</v>
      </c>
      <c r="N21" s="74"/>
      <c r="O21" s="122">
        <v>223</v>
      </c>
      <c r="P21" s="74"/>
      <c r="Q21" s="101">
        <v>260</v>
      </c>
      <c r="R21" s="74"/>
      <c r="S21" s="118">
        <v>-0.14000000000000001</v>
      </c>
      <c r="T21" s="74"/>
      <c r="U21" s="101">
        <v>1006</v>
      </c>
      <c r="V21" s="36"/>
    </row>
    <row r="22" spans="1:22" ht="19.149999999999999" customHeight="1" x14ac:dyDescent="0.2">
      <c r="A22" s="36"/>
      <c r="C22" s="119" t="s">
        <v>216</v>
      </c>
      <c r="D22" s="121"/>
      <c r="E22" s="121"/>
      <c r="F22" s="121"/>
      <c r="G22" s="121"/>
      <c r="H22" s="121"/>
      <c r="I22" s="120">
        <v>49</v>
      </c>
      <c r="J22" s="121"/>
      <c r="K22" s="120">
        <v>47</v>
      </c>
      <c r="L22" s="121"/>
      <c r="M22" s="120">
        <v>36</v>
      </c>
      <c r="N22" s="121"/>
      <c r="O22" s="122">
        <v>29</v>
      </c>
      <c r="P22" s="121"/>
      <c r="Q22" s="120">
        <v>58</v>
      </c>
      <c r="R22" s="121"/>
      <c r="S22" s="230">
        <v>-0.49</v>
      </c>
      <c r="T22" s="121"/>
      <c r="U22" s="120">
        <v>189</v>
      </c>
      <c r="V22" s="36"/>
    </row>
    <row r="23" spans="1:22" ht="19.149999999999999" customHeight="1" x14ac:dyDescent="0.2">
      <c r="A23" s="36"/>
      <c r="C23" s="104" t="s">
        <v>217</v>
      </c>
      <c r="D23" s="121"/>
      <c r="E23" s="106"/>
      <c r="F23" s="106"/>
      <c r="G23" s="106"/>
      <c r="H23" s="106"/>
      <c r="I23" s="268">
        <v>0.17699999999999999</v>
      </c>
      <c r="J23" s="106"/>
      <c r="K23" s="269">
        <v>21.2</v>
      </c>
      <c r="L23" s="106"/>
      <c r="M23" s="269">
        <v>14.5</v>
      </c>
      <c r="N23" s="106"/>
      <c r="O23" s="275">
        <v>13.1</v>
      </c>
      <c r="P23" s="106"/>
      <c r="Q23" s="269">
        <v>22.1</v>
      </c>
      <c r="R23" s="106"/>
      <c r="S23" s="275">
        <v>0</v>
      </c>
      <c r="T23" s="106"/>
      <c r="U23" s="268">
        <v>0.188</v>
      </c>
      <c r="V23" s="36"/>
    </row>
    <row r="24" spans="1:22" ht="19.149999999999999" customHeight="1" x14ac:dyDescent="0.2">
      <c r="A24" s="36"/>
      <c r="C24" s="72" t="s">
        <v>25</v>
      </c>
      <c r="D24" s="121"/>
      <c r="E24" s="74"/>
      <c r="F24" s="74"/>
      <c r="G24" s="74"/>
      <c r="H24" s="74"/>
      <c r="I24" s="101">
        <v>4826</v>
      </c>
      <c r="J24" s="74"/>
      <c r="K24" s="101">
        <v>4886</v>
      </c>
      <c r="L24" s="74"/>
      <c r="M24" s="101">
        <v>5616</v>
      </c>
      <c r="N24" s="74"/>
      <c r="O24" s="102">
        <v>4605</v>
      </c>
      <c r="P24" s="74"/>
      <c r="Q24" s="101">
        <v>4409</v>
      </c>
      <c r="R24" s="74"/>
      <c r="S24" s="118">
        <v>0.04</v>
      </c>
      <c r="T24" s="74"/>
      <c r="U24" s="101">
        <v>19738</v>
      </c>
      <c r="V24" s="36"/>
    </row>
    <row r="25" spans="1:22" ht="19.149999999999999" customHeight="1" x14ac:dyDescent="0.2">
      <c r="A25" s="36"/>
      <c r="C25" s="206" t="s">
        <v>92</v>
      </c>
      <c r="D25" s="121"/>
      <c r="E25" s="121"/>
      <c r="F25" s="121"/>
      <c r="G25" s="121"/>
      <c r="H25" s="121"/>
      <c r="I25" s="120">
        <v>-4086</v>
      </c>
      <c r="J25" s="121"/>
      <c r="K25" s="120">
        <v>-3979</v>
      </c>
      <c r="L25" s="121"/>
      <c r="M25" s="120">
        <v>-4362</v>
      </c>
      <c r="N25" s="121"/>
      <c r="O25" s="122">
        <v>-3719</v>
      </c>
      <c r="P25" s="121"/>
      <c r="Q25" s="120">
        <v>-3480</v>
      </c>
      <c r="R25" s="121"/>
      <c r="S25" s="230">
        <v>-7.0000000000000007E-2</v>
      </c>
      <c r="T25" s="121"/>
      <c r="U25" s="120">
        <v>-15907</v>
      </c>
      <c r="V25" s="36"/>
    </row>
    <row r="26" spans="1:22" ht="19.149999999999999" customHeight="1" x14ac:dyDescent="0.2">
      <c r="A26" s="36"/>
      <c r="C26" s="72" t="s">
        <v>93</v>
      </c>
      <c r="D26" s="121"/>
      <c r="E26" s="74"/>
      <c r="F26" s="74"/>
      <c r="G26" s="74"/>
      <c r="H26" s="74"/>
      <c r="I26" s="101">
        <v>740</v>
      </c>
      <c r="J26" s="74"/>
      <c r="K26" s="101">
        <v>907</v>
      </c>
      <c r="L26" s="74"/>
      <c r="M26" s="101">
        <v>1255</v>
      </c>
      <c r="N26" s="74"/>
      <c r="O26" s="102">
        <v>886</v>
      </c>
      <c r="P26" s="74"/>
      <c r="Q26" s="101">
        <v>929</v>
      </c>
      <c r="R26" s="74"/>
      <c r="S26" s="118">
        <v>-0.05</v>
      </c>
      <c r="T26" s="74"/>
      <c r="U26" s="101">
        <v>3831</v>
      </c>
      <c r="V26" s="36"/>
    </row>
    <row r="27" spans="1:22" ht="19.149999999999999" customHeight="1" x14ac:dyDescent="0.2">
      <c r="A27" s="36"/>
      <c r="C27" s="132" t="s">
        <v>94</v>
      </c>
      <c r="D27" s="79"/>
      <c r="E27" s="79"/>
      <c r="F27" s="79"/>
      <c r="G27" s="79"/>
      <c r="H27" s="79"/>
      <c r="I27" s="78">
        <v>-403</v>
      </c>
      <c r="J27" s="79"/>
      <c r="K27" s="78">
        <v>-416</v>
      </c>
      <c r="L27" s="79"/>
      <c r="M27" s="78">
        <v>-565</v>
      </c>
      <c r="N27" s="79"/>
      <c r="O27" s="91">
        <v>-402</v>
      </c>
      <c r="P27" s="79"/>
      <c r="Q27" s="78">
        <v>-419</v>
      </c>
      <c r="R27" s="79"/>
      <c r="S27" s="82">
        <v>0.04</v>
      </c>
      <c r="T27" s="79"/>
      <c r="U27" s="78">
        <v>-1802</v>
      </c>
      <c r="V27" s="36"/>
    </row>
    <row r="28" spans="1:22" ht="19.149999999999999" customHeight="1" x14ac:dyDescent="0.2">
      <c r="A28" s="36"/>
      <c r="C28" s="133" t="s">
        <v>95</v>
      </c>
      <c r="D28" s="95"/>
      <c r="E28" s="95"/>
      <c r="F28" s="95"/>
      <c r="G28" s="95"/>
      <c r="H28" s="95"/>
      <c r="I28" s="94">
        <v>-254</v>
      </c>
      <c r="J28" s="95"/>
      <c r="K28" s="94">
        <v>-139</v>
      </c>
      <c r="L28" s="95"/>
      <c r="M28" s="94">
        <v>-174</v>
      </c>
      <c r="N28" s="95"/>
      <c r="O28" s="96">
        <v>-130</v>
      </c>
      <c r="P28" s="95"/>
      <c r="Q28" s="94">
        <v>-166</v>
      </c>
      <c r="R28" s="95"/>
      <c r="S28" s="144">
        <v>0.22</v>
      </c>
      <c r="T28" s="95"/>
      <c r="U28" s="94">
        <v>-733</v>
      </c>
      <c r="V28" s="36"/>
    </row>
    <row r="29" spans="1:22" ht="19.149999999999999" customHeight="1" x14ac:dyDescent="0.2">
      <c r="A29" s="36"/>
      <c r="C29" s="133" t="s">
        <v>96</v>
      </c>
      <c r="D29" s="95"/>
      <c r="E29" s="95"/>
      <c r="F29" s="95"/>
      <c r="G29" s="95"/>
      <c r="H29" s="95"/>
      <c r="I29" s="94">
        <v>-298</v>
      </c>
      <c r="J29" s="95"/>
      <c r="K29" s="94">
        <v>-174</v>
      </c>
      <c r="L29" s="95"/>
      <c r="M29" s="94">
        <v>-211</v>
      </c>
      <c r="N29" s="95"/>
      <c r="O29" s="96">
        <v>-194</v>
      </c>
      <c r="P29" s="95"/>
      <c r="Q29" s="94">
        <v>-203</v>
      </c>
      <c r="R29" s="95"/>
      <c r="S29" s="144">
        <v>0.04</v>
      </c>
      <c r="T29" s="95"/>
      <c r="U29" s="94">
        <v>-886</v>
      </c>
      <c r="V29" s="36"/>
    </row>
    <row r="30" spans="1:22" ht="19.149999999999999" customHeight="1" x14ac:dyDescent="0.2">
      <c r="A30" s="36"/>
      <c r="C30" s="208" t="s">
        <v>218</v>
      </c>
      <c r="D30" s="142"/>
      <c r="E30" s="142"/>
      <c r="F30" s="142"/>
      <c r="G30" s="142"/>
      <c r="H30" s="142"/>
      <c r="I30" s="209">
        <v>56</v>
      </c>
      <c r="J30" s="142"/>
      <c r="K30" s="209">
        <v>105</v>
      </c>
      <c r="L30" s="142"/>
      <c r="M30" s="209">
        <v>65</v>
      </c>
      <c r="N30" s="142"/>
      <c r="O30" s="210">
        <v>65</v>
      </c>
      <c r="P30" s="142"/>
      <c r="Q30" s="209">
        <v>62</v>
      </c>
      <c r="R30" s="142"/>
      <c r="S30" s="211">
        <v>0.05</v>
      </c>
      <c r="T30" s="142"/>
      <c r="U30" s="209">
        <v>288</v>
      </c>
      <c r="V30" s="36"/>
    </row>
    <row r="31" spans="1:22" ht="19.149999999999999" customHeight="1" x14ac:dyDescent="0.2">
      <c r="A31" s="36"/>
      <c r="C31" s="72" t="s">
        <v>26</v>
      </c>
      <c r="D31" s="121"/>
      <c r="E31" s="74"/>
      <c r="F31" s="74"/>
      <c r="G31" s="74"/>
      <c r="H31" s="74"/>
      <c r="I31" s="101">
        <v>-158</v>
      </c>
      <c r="J31" s="74"/>
      <c r="K31" s="101">
        <v>283</v>
      </c>
      <c r="L31" s="74"/>
      <c r="M31" s="101">
        <v>370</v>
      </c>
      <c r="N31" s="74"/>
      <c r="O31" s="102">
        <v>225</v>
      </c>
      <c r="P31" s="74"/>
      <c r="Q31" s="101">
        <v>203</v>
      </c>
      <c r="R31" s="74"/>
      <c r="S31" s="118">
        <v>0.11</v>
      </c>
      <c r="T31" s="74"/>
      <c r="U31" s="101">
        <v>698</v>
      </c>
      <c r="V31" s="36"/>
    </row>
    <row r="32" spans="1:22" ht="19.149999999999999" customHeight="1" x14ac:dyDescent="0.2">
      <c r="A32" s="36"/>
      <c r="C32" s="243" t="s">
        <v>45</v>
      </c>
      <c r="D32" s="79"/>
      <c r="E32" s="214"/>
      <c r="F32" s="214"/>
      <c r="G32" s="214"/>
      <c r="H32" s="214"/>
      <c r="I32" s="276">
        <v>-3.3</v>
      </c>
      <c r="J32" s="214"/>
      <c r="K32" s="244">
        <v>5.8</v>
      </c>
      <c r="L32" s="214"/>
      <c r="M32" s="245">
        <v>6.6</v>
      </c>
      <c r="N32" s="214"/>
      <c r="O32" s="246">
        <v>4.9000000000000004</v>
      </c>
      <c r="P32" s="214"/>
      <c r="Q32" s="245">
        <v>4.5999999999999996</v>
      </c>
      <c r="R32" s="214"/>
      <c r="S32" s="246">
        <v>0</v>
      </c>
      <c r="T32" s="214"/>
      <c r="U32" s="245">
        <v>3.5</v>
      </c>
      <c r="V32" s="36"/>
    </row>
    <row r="33" spans="1:22" ht="19.149999999999999" customHeight="1" x14ac:dyDescent="0.2">
      <c r="A33" s="36"/>
      <c r="C33" s="133" t="s">
        <v>177</v>
      </c>
      <c r="D33" s="95"/>
      <c r="E33" s="95"/>
      <c r="F33" s="95"/>
      <c r="G33" s="95"/>
      <c r="H33" s="95"/>
      <c r="I33" s="94">
        <v>0</v>
      </c>
      <c r="J33" s="95"/>
      <c r="K33" s="94">
        <v>0</v>
      </c>
      <c r="L33" s="95"/>
      <c r="M33" s="94">
        <v>0</v>
      </c>
      <c r="N33" s="95"/>
      <c r="O33" s="96">
        <v>0</v>
      </c>
      <c r="P33" s="95"/>
      <c r="Q33" s="94">
        <v>0</v>
      </c>
      <c r="R33" s="95"/>
      <c r="S33" s="144">
        <v>0</v>
      </c>
      <c r="T33" s="95"/>
      <c r="U33" s="94">
        <v>0</v>
      </c>
      <c r="V33" s="36"/>
    </row>
    <row r="34" spans="1:22" ht="19.149999999999999" customHeight="1" x14ac:dyDescent="0.2">
      <c r="A34" s="36"/>
      <c r="C34" s="133" t="s">
        <v>178</v>
      </c>
      <c r="D34" s="95"/>
      <c r="E34" s="95"/>
      <c r="F34" s="95"/>
      <c r="G34" s="95"/>
      <c r="H34" s="95"/>
      <c r="I34" s="94">
        <v>339</v>
      </c>
      <c r="J34" s="95"/>
      <c r="K34" s="94">
        <v>1</v>
      </c>
      <c r="L34" s="95"/>
      <c r="M34" s="94">
        <v>-9</v>
      </c>
      <c r="N34" s="95"/>
      <c r="O34" s="96">
        <v>0</v>
      </c>
      <c r="P34" s="95"/>
      <c r="Q34" s="248">
        <v>0</v>
      </c>
      <c r="R34" s="95"/>
      <c r="S34" s="144">
        <v>0</v>
      </c>
      <c r="T34" s="95"/>
      <c r="U34" s="94">
        <v>331</v>
      </c>
      <c r="V34" s="36"/>
    </row>
    <row r="35" spans="1:22" ht="19.149999999999999" customHeight="1" x14ac:dyDescent="0.2">
      <c r="A35" s="36"/>
      <c r="C35" s="133" t="s">
        <v>179</v>
      </c>
      <c r="D35" s="95"/>
      <c r="E35" s="95"/>
      <c r="F35" s="95"/>
      <c r="G35" s="95"/>
      <c r="H35" s="95"/>
      <c r="I35" s="94">
        <v>31</v>
      </c>
      <c r="J35" s="95"/>
      <c r="K35" s="94">
        <v>34</v>
      </c>
      <c r="L35" s="95"/>
      <c r="M35" s="94">
        <v>30</v>
      </c>
      <c r="N35" s="95"/>
      <c r="O35" s="249">
        <v>7</v>
      </c>
      <c r="P35" s="95"/>
      <c r="Q35" s="94">
        <v>35</v>
      </c>
      <c r="R35" s="95"/>
      <c r="S35" s="144">
        <v>-0.8</v>
      </c>
      <c r="T35" s="95"/>
      <c r="U35" s="94">
        <v>131</v>
      </c>
      <c r="V35" s="36"/>
    </row>
    <row r="36" spans="1:22" ht="19.149999999999999" customHeight="1" x14ac:dyDescent="0.2">
      <c r="A36" s="36"/>
      <c r="C36" s="208" t="s">
        <v>162</v>
      </c>
      <c r="D36" s="142"/>
      <c r="E36" s="142"/>
      <c r="F36" s="142"/>
      <c r="G36" s="142"/>
      <c r="H36" s="142"/>
      <c r="I36" s="209">
        <v>70</v>
      </c>
      <c r="J36" s="142"/>
      <c r="K36" s="209">
        <v>0</v>
      </c>
      <c r="L36" s="142"/>
      <c r="M36" s="209">
        <v>0</v>
      </c>
      <c r="N36" s="142"/>
      <c r="O36" s="210">
        <v>0</v>
      </c>
      <c r="P36" s="142"/>
      <c r="Q36" s="209">
        <v>0</v>
      </c>
      <c r="R36" s="142"/>
      <c r="S36" s="211">
        <v>0</v>
      </c>
      <c r="T36" s="142"/>
      <c r="U36" s="209">
        <v>70</v>
      </c>
      <c r="V36" s="36"/>
    </row>
    <row r="37" spans="1:22" ht="19.149999999999999" customHeight="1" x14ac:dyDescent="0.2">
      <c r="A37" s="36"/>
      <c r="C37" s="72" t="s">
        <v>44</v>
      </c>
      <c r="D37" s="121"/>
      <c r="E37" s="74"/>
      <c r="F37" s="74"/>
      <c r="G37" s="74"/>
      <c r="H37" s="74"/>
      <c r="I37" s="101">
        <v>283</v>
      </c>
      <c r="J37" s="74"/>
      <c r="K37" s="101">
        <v>319</v>
      </c>
      <c r="L37" s="74"/>
      <c r="M37" s="101">
        <v>391</v>
      </c>
      <c r="N37" s="74"/>
      <c r="O37" s="102">
        <v>233</v>
      </c>
      <c r="P37" s="74"/>
      <c r="Q37" s="101">
        <v>238</v>
      </c>
      <c r="R37" s="74"/>
      <c r="S37" s="118">
        <v>-0.02</v>
      </c>
      <c r="T37" s="74"/>
      <c r="U37" s="101">
        <v>1230</v>
      </c>
      <c r="V37" s="36"/>
    </row>
    <row r="38" spans="1:22" ht="19.149999999999999" customHeight="1" x14ac:dyDescent="0.2">
      <c r="A38" s="36"/>
      <c r="C38" s="243" t="s">
        <v>46</v>
      </c>
      <c r="D38" s="79"/>
      <c r="E38" s="214"/>
      <c r="F38" s="214"/>
      <c r="G38" s="214"/>
      <c r="H38" s="214"/>
      <c r="I38" s="244">
        <v>5.9</v>
      </c>
      <c r="J38" s="214"/>
      <c r="K38" s="244">
        <v>6.5</v>
      </c>
      <c r="L38" s="214"/>
      <c r="M38" s="245">
        <v>7</v>
      </c>
      <c r="N38" s="214"/>
      <c r="O38" s="246">
        <v>5.0999999999999996</v>
      </c>
      <c r="P38" s="214"/>
      <c r="Q38" s="245">
        <v>5.4</v>
      </c>
      <c r="R38" s="214"/>
      <c r="S38" s="246">
        <v>0</v>
      </c>
      <c r="T38" s="214"/>
      <c r="U38" s="245">
        <v>6.2</v>
      </c>
      <c r="V38" s="36"/>
    </row>
    <row r="39" spans="1:22" ht="19.149999999999999" customHeight="1" x14ac:dyDescent="0.2">
      <c r="A39" s="36"/>
      <c r="C39" s="65"/>
      <c r="D39" s="65"/>
      <c r="E39" s="65"/>
      <c r="F39" s="65"/>
      <c r="G39" s="65"/>
      <c r="H39" s="65"/>
      <c r="I39" s="65"/>
      <c r="J39" s="65"/>
      <c r="K39" s="65"/>
      <c r="L39" s="65"/>
      <c r="M39" s="65"/>
      <c r="N39" s="65"/>
      <c r="O39" s="65"/>
      <c r="P39" s="65"/>
      <c r="Q39" s="65"/>
      <c r="R39" s="65"/>
      <c r="S39" s="65"/>
      <c r="T39" s="65"/>
      <c r="U39" s="65"/>
      <c r="V39" s="36"/>
    </row>
    <row r="40" spans="1:22" ht="19.149999999999999" customHeight="1" x14ac:dyDescent="0.2">
      <c r="A40" s="36"/>
      <c r="C40" s="373" t="s">
        <v>228</v>
      </c>
      <c r="D40" s="373"/>
      <c r="E40" s="373"/>
      <c r="F40" s="373"/>
      <c r="G40" s="373"/>
      <c r="H40" s="373"/>
      <c r="I40" s="373"/>
      <c r="J40" s="373"/>
      <c r="K40" s="373"/>
      <c r="L40" s="373"/>
      <c r="M40" s="373"/>
      <c r="N40" s="373"/>
      <c r="O40" s="373"/>
      <c r="P40" s="373"/>
      <c r="Q40" s="373"/>
      <c r="R40" s="373"/>
      <c r="S40" s="373"/>
      <c r="T40" s="373"/>
      <c r="U40" s="373"/>
      <c r="V40" s="36"/>
    </row>
    <row r="41" spans="1:22" ht="15" customHeight="1" x14ac:dyDescent="0.2">
      <c r="A41" s="36"/>
      <c r="B41" s="36"/>
      <c r="C41" s="373" t="s">
        <v>229</v>
      </c>
      <c r="D41" s="373"/>
      <c r="E41" s="373"/>
      <c r="F41" s="373"/>
      <c r="G41" s="373"/>
      <c r="H41" s="373"/>
      <c r="I41" s="373"/>
      <c r="J41" s="373"/>
      <c r="K41" s="373"/>
      <c r="L41" s="373"/>
      <c r="M41" s="373"/>
      <c r="N41" s="373"/>
      <c r="O41" s="373"/>
      <c r="P41" s="373"/>
      <c r="Q41" s="373"/>
      <c r="R41" s="373"/>
      <c r="S41" s="373"/>
      <c r="T41" s="373"/>
      <c r="U41" s="373"/>
      <c r="V41" s="36"/>
    </row>
    <row r="42" spans="1:22" ht="31.5" customHeight="1" x14ac:dyDescent="0.2">
      <c r="A42" s="36"/>
      <c r="B42" s="36"/>
      <c r="C42" s="373" t="s">
        <v>310</v>
      </c>
      <c r="D42" s="373"/>
      <c r="E42" s="373"/>
      <c r="F42" s="373"/>
      <c r="G42" s="373"/>
      <c r="H42" s="373"/>
      <c r="I42" s="373"/>
      <c r="J42" s="373"/>
      <c r="K42" s="373"/>
      <c r="L42" s="373"/>
      <c r="M42" s="373"/>
      <c r="N42" s="373"/>
      <c r="O42" s="373"/>
      <c r="P42" s="373"/>
      <c r="Q42" s="373"/>
      <c r="R42" s="373"/>
      <c r="S42" s="373"/>
      <c r="T42" s="373"/>
      <c r="U42" s="373"/>
      <c r="V42" s="36"/>
    </row>
    <row r="43" spans="1:22" ht="15" customHeight="1" x14ac:dyDescent="0.2">
      <c r="A43" s="36"/>
      <c r="B43" s="36"/>
      <c r="C43" s="36"/>
      <c r="D43" s="36"/>
      <c r="E43" s="36"/>
      <c r="F43" s="36"/>
      <c r="G43" s="36"/>
      <c r="H43" s="36"/>
      <c r="I43" s="36"/>
      <c r="J43" s="36"/>
      <c r="K43" s="36"/>
      <c r="L43" s="36"/>
      <c r="M43" s="36"/>
      <c r="N43" s="36"/>
      <c r="V43" s="36"/>
    </row>
    <row r="44" spans="1:22" ht="15" customHeight="1" x14ac:dyDescent="0.2">
      <c r="A44" s="36"/>
      <c r="B44" s="36"/>
      <c r="C44" s="36"/>
      <c r="D44" s="36"/>
      <c r="E44" s="36"/>
      <c r="F44" s="36"/>
      <c r="G44" s="36"/>
      <c r="H44" s="36"/>
      <c r="I44" s="36"/>
      <c r="J44" s="36"/>
      <c r="K44" s="36"/>
      <c r="L44" s="36"/>
      <c r="M44" s="36"/>
      <c r="N44" s="36"/>
      <c r="V44" s="36"/>
    </row>
    <row r="45" spans="1:22" ht="15" customHeight="1" x14ac:dyDescent="0.2">
      <c r="A45" s="36"/>
      <c r="B45" s="36"/>
      <c r="C45" s="36"/>
      <c r="D45" s="36"/>
      <c r="E45" s="36"/>
      <c r="F45" s="36"/>
      <c r="G45" s="36"/>
      <c r="H45" s="36"/>
      <c r="I45" s="36"/>
      <c r="J45" s="36"/>
      <c r="K45" s="36"/>
      <c r="L45" s="36"/>
      <c r="M45" s="36"/>
      <c r="N45" s="36"/>
      <c r="V45" s="36"/>
    </row>
    <row r="46" spans="1:22" ht="15" customHeight="1" x14ac:dyDescent="0.2">
      <c r="A46" s="36"/>
      <c r="B46" s="36"/>
      <c r="C46" s="36"/>
      <c r="D46" s="36"/>
      <c r="E46" s="36"/>
      <c r="F46" s="36"/>
      <c r="G46" s="36"/>
      <c r="H46" s="36"/>
      <c r="I46" s="36"/>
      <c r="J46" s="36"/>
      <c r="K46" s="36"/>
      <c r="L46" s="36"/>
      <c r="M46" s="36"/>
      <c r="N46" s="36"/>
      <c r="V46" s="36"/>
    </row>
    <row r="47" spans="1:22" ht="15" customHeight="1" x14ac:dyDescent="0.2"/>
    <row r="48" spans="1:22" ht="15" customHeight="1" x14ac:dyDescent="0.2"/>
    <row r="49" ht="15" customHeight="1" x14ac:dyDescent="0.2"/>
    <row r="50" ht="15" customHeight="1" x14ac:dyDescent="0.2"/>
    <row r="51" ht="15" customHeight="1" x14ac:dyDescent="0.2"/>
    <row r="52" ht="15" customHeight="1" x14ac:dyDescent="0.2"/>
  </sheetData>
  <mergeCells count="8">
    <mergeCell ref="B2:U2"/>
    <mergeCell ref="C5:U5"/>
    <mergeCell ref="O6:S6"/>
    <mergeCell ref="C42:U42"/>
    <mergeCell ref="C40:U40"/>
    <mergeCell ref="C41:U41"/>
    <mergeCell ref="B3:U3"/>
    <mergeCell ref="B4:U4"/>
  </mergeCells>
  <pageMargins left="0.19685039370078741" right="0.19685039370078741" top="0.19685039370078741" bottom="0.19685039370078741" header="0.31496062992125984" footer="0.31496062992125984"/>
  <pageSetup paperSize="9" scale="59" orientation="landscape" r:id="rId1"/>
  <ignoredErrors>
    <ignoredError sqref="I7:U7"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4421000583CDF6428AAD50819BCCA492" ma:contentTypeVersion="13" ma:contentTypeDescription="Ein neues Dokument erstellen." ma:contentTypeScope="" ma:versionID="9ad15f0072ecc35f62300aabf8b2973c">
  <xsd:schema xmlns:xsd="http://www.w3.org/2001/XMLSchema" xmlns:xs="http://www.w3.org/2001/XMLSchema" xmlns:p="http://schemas.microsoft.com/office/2006/metadata/properties" xmlns:ns2="1aee8b81-f5cc-4be4-8a1d-b9bd115979cf" xmlns:ns3="a5a86292-c864-4101-a84a-02cd8979a6ad" targetNamespace="http://schemas.microsoft.com/office/2006/metadata/properties" ma:root="true" ma:fieldsID="d90a5440e7fdcf663277d5bc5f412f2c" ns2:_="" ns3:_="">
    <xsd:import namespace="1aee8b81-f5cc-4be4-8a1d-b9bd115979cf"/>
    <xsd:import namespace="a5a86292-c864-4101-a84a-02cd8979a6a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BillingMetadata"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ee8b81-f5cc-4be4-8a1d-b9bd115979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Bildmarkierungen" ma:readOnly="false" ma:fieldId="{5cf76f15-5ced-4ddc-b409-7134ff3c332f}" ma:taxonomyMulti="true" ma:sspId="899af8e8-aa77-48fe-9061-5a9da22cf2ef"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BillingMetadata" ma:index="18" nillable="true" ma:displayName="MediaServiceBillingMetadata" ma:hidden="true" ma:internalName="MediaServiceBillingMetadata" ma:readOnly="true">
      <xsd:simpleType>
        <xsd:restriction base="dms:Note"/>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5a86292-c864-4101-a84a-02cd8979a6a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579e2c6f-6c6e-43a6-8eda-a2be81d68e0e}" ma:internalName="TaxCatchAll" ma:showField="CatchAllData" ma:web="a5a86292-c864-4101-a84a-02cd8979a6a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aee8b81-f5cc-4be4-8a1d-b9bd115979cf">
      <Terms xmlns="http://schemas.microsoft.com/office/infopath/2007/PartnerControls"/>
    </lcf76f155ced4ddcb4097134ff3c332f>
    <TaxCatchAll xmlns="a5a86292-c864-4101-a84a-02cd8979a6ad" xsi:nil="true"/>
  </documentManagement>
</p:properties>
</file>

<file path=customXml/itemProps1.xml><?xml version="1.0" encoding="utf-8"?>
<ds:datastoreItem xmlns:ds="http://schemas.openxmlformats.org/officeDocument/2006/customXml" ds:itemID="{0B4FDB87-53E7-4146-BE36-DD2C990A735D}">
  <ds:schemaRefs>
    <ds:schemaRef ds:uri="http://schemas.microsoft.com/sharepoint/v3/contenttype/forms"/>
  </ds:schemaRefs>
</ds:datastoreItem>
</file>

<file path=customXml/itemProps2.xml><?xml version="1.0" encoding="utf-8"?>
<ds:datastoreItem xmlns:ds="http://schemas.openxmlformats.org/officeDocument/2006/customXml" ds:itemID="{AE90AE7E-4C80-4DF1-B191-B560F7BC533F}"/>
</file>

<file path=customXml/itemProps3.xml><?xml version="1.0" encoding="utf-8"?>
<ds:datastoreItem xmlns:ds="http://schemas.openxmlformats.org/officeDocument/2006/customXml" ds:itemID="{3C1A2E2A-1D7B-4DE0-873D-FFCC5282F88C}">
  <ds:schemaRefs>
    <ds:schemaRef ds:uri="http://schemas.microsoft.com/office/2006/metadata/properties"/>
    <ds:schemaRef ds:uri="http://schemas.microsoft.com/office/infopath/2007/PartnerControls"/>
    <ds:schemaRef ds:uri="b71356fc-910c-4e4a-9512-c5c01303d8b7"/>
    <ds:schemaRef ds:uri="9941bd7b-fb9c-464b-9a9f-492d491007d8"/>
  </ds:schemaRefs>
</ds:datastoreItem>
</file>

<file path=docMetadata/LabelInfo.xml><?xml version="1.0" encoding="utf-8"?>
<clbl:labelList xmlns:clbl="http://schemas.microsoft.com/office/2020/mipLabelMetadata">
  <clbl:label id="{b97ea58d-47e6-47cc-9ab7-39ab03def869}" enabled="1" method="Standard" siteId="{505cca53-5750-4134-9501-8d52d5df3cd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8</vt:i4>
      </vt:variant>
    </vt:vector>
  </HeadingPairs>
  <TitlesOfParts>
    <vt:vector size="32" baseType="lpstr">
      <vt:lpstr>Cover</vt:lpstr>
      <vt:lpstr>ToC</vt:lpstr>
      <vt:lpstr>Stock Market Information</vt:lpstr>
      <vt:lpstr>Key Figures and Ratios</vt:lpstr>
      <vt:lpstr>Market Information</vt:lpstr>
      <vt:lpstr>Financial Statements</vt:lpstr>
      <vt:lpstr>Industrial Business</vt:lpstr>
      <vt:lpstr>Trucks North America</vt:lpstr>
      <vt:lpstr>Mercedes-Benz Trucks</vt:lpstr>
      <vt:lpstr>Daimler Buses</vt:lpstr>
      <vt:lpstr>Financial Services</vt:lpstr>
      <vt:lpstr>Capital Structure</vt:lpstr>
      <vt:lpstr>Guidance</vt:lpstr>
      <vt:lpstr>Disclaimer</vt:lpstr>
      <vt:lpstr>Cover!Druckbereich</vt:lpstr>
      <vt:lpstr>'Financial Statements'!Druckbereich</vt:lpstr>
      <vt:lpstr>ToC!Druckbereich</vt:lpstr>
      <vt:lpstr>'Capital Structure'!Drucktitel</vt:lpstr>
      <vt:lpstr>Cover!Drucktitel</vt:lpstr>
      <vt:lpstr>'Daimler Buses'!Drucktitel</vt:lpstr>
      <vt:lpstr>Disclaimer!Drucktitel</vt:lpstr>
      <vt:lpstr>'Financial Services'!Drucktitel</vt:lpstr>
      <vt:lpstr>'Financial Statements'!Drucktitel</vt:lpstr>
      <vt:lpstr>Guidance!Drucktitel</vt:lpstr>
      <vt:lpstr>'Industrial Business'!Drucktitel</vt:lpstr>
      <vt:lpstr>'Key Figures and Ratios'!Drucktitel</vt:lpstr>
      <vt:lpstr>'Market Information'!Drucktitel</vt:lpstr>
      <vt:lpstr>'Mercedes-Benz Trucks'!Drucktitel</vt:lpstr>
      <vt:lpstr>'Stock Market Information'!Drucktitel</vt:lpstr>
      <vt:lpstr>ToC!Drucktitel</vt:lpstr>
      <vt:lpstr>'Trucks North America'!Drucktitel</vt:lpstr>
      <vt:lpstr>Cover!xx</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Ungar, Stefanie (001)</cp:lastModifiedBy>
  <cp:revision>2</cp:revision>
  <cp:lastPrinted>2026-05-05T10:10:01Z</cp:lastPrinted>
  <dcterms:modified xsi:type="dcterms:W3CDTF">2026-05-05T10:30: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421000583CDF6428AAD50819BCCA492</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MediaServiceImageTags">
    <vt:lpwstr/>
  </property>
</Properties>
</file>